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Maryland</v>
      </c>
      <c r="C1" t="str">
        <f>About!B2</f>
        <v>MD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1.3704381001089193E-5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0.99998629561899899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61083186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61437052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6125410179999999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6084708679999999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6094707099999999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611663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6139168449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6157116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6178191840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619173054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6203960299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62185216600000004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6232060360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6245906530000000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6259445230000000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62740065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6282319539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6290632499999999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6298945459999999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6307973609999999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63162865700000004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63264405899999998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63365180600000004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6347618190000000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6357695660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6367849690000000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6378234630000000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63890272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639941223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64095662600000003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64196437299999998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.027560226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.023389346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.02324740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.022750607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.022928035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.02324740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.01883138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.0190797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.0193991499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.019612063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.01978949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.020057878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.020298530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.02056691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.020835307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.02104047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.02104047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.02104047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.02104047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.02104047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.02104047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.02073861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.02040901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.02010715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.019777556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.0194402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.019110610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.018808750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.018506890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.018177292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.0178399460000001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2.8539430320000005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3.0272073850000001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3.134407688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3.2207629710000001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3.302883451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3.486340491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3.5184871879999999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3.6355272709999999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3.6860135160000009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3.7196974030000001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3.7660731660000009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3.7978117039999999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3.8163786239999995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3.839273291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3.8645315120000001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3.88861298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3.9094819190000005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3.9357938210000007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3.9739611900000003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4.0127451839999999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4.0533476889999998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4.0926955750000005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4.130516321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4.1668626600000005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4.206700337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4.2493260560000001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4.2926487850000008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4.3356927110000001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4.3785294170000002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4.4211614189999997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4.4645494490000006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753420400000000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753420400000000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7537304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7537304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7537304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7540404000000007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7540404000000007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7540404000000007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7543503999999999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7543503999999999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754650400000000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754650400000000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7549604000000008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7549604000000008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552704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552704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7555804000000006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7558903999999998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7558903999999998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7561904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7565004000000007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7565004000000007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756811100000000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756811100000000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7571192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7574274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7577357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7577357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7580439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758352100000000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7583521000000003E-2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4.4326887000000002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5.1299470999999999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5.3477625000000001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4.8328818000000003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4.5021625000000003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4.1068056999999998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4.1911595000000003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4.0810685999999999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4.1365113000000002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4.1669434999999998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4.1631021999999997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4.0958638999999998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4.0535848999999999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4.0325601000000003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4.0272741000000001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9594114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3.9164566999999997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3.8531020999999999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3.7172062999999998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6611389000000001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3.6360862000000001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3.6222722999999998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6248811999999998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5774098999999997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5687797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4896863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4652410000000002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4593390000000002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4764716000000001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3.4394361999999998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4506156000000003E-2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0.33941547300000002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0.10488270699999999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0.10693180599999999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0.112455465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0.11521729499999997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0.12027322399999998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0.12136459200000002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0.12114186400000002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0.12185459400000001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0.123458237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0.12488369800000002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0.125908247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0.12671006900000001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0.12777916399999997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0.12875916800000001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0.12927144300000001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0.13078599399999999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0.13234509199999997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0.13455010100000001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0.13662147300000002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0.13907148299999997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0.14092012699999998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0.14390468399999998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0.14708969699999999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0.15011879999999997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0.15283608400000001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0.15597655099999999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0.15920610999999998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0.16297021599999997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0.16657841300000001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0.17094388499999999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1000000000000001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1000000000000001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1000000000000001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1000000000000001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1000000000000001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1000000000000001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1000000000000001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1000000000000001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1000000000000001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1000000000000001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1000000000000001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1000000000000001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1000000000000001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1000000000000001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1000000000000001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1000000000000001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1000000000000001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1000000000000001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1000000000000001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1000000000000001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1000000000000001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1000000000000001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1000000000000001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1000000000000001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1000000000000001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1000000000000001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1000000000000001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1000000000000001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1000000000000001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1000000000000001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1000000000000001E-6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1.4807280229999999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1.4978148099999999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1.5078360000000002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1.513418095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1.5142217219999998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1.5122351240000005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1.5111659259999997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1.509094138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1.5067117040000002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1.5039986180000007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1.5012913459999995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1.5072524399999998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1.513085209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1.5193631149999998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1.5262699610000001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1.5331969040000002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1.5407451210000005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1.5483594989999998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1.5562609549999999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1.5644053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1.5720470770000003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1.5766150269999999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1.581713932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1.5866267430000001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1.5918487649999993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1.5967612650000003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1.6022343619999997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1.6081745829999994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1.6139760890000008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1.6204824169999998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1.6270816659999996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5561458510000000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559117862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56151012999999994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5640656909999999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56633416699999994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56888972799999993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5714677549999999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57383755599999997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57639311700000007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5787629180000000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58131847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5838740399999999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5860580819999999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5886136419999999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59137742900000001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59374722999999996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596117031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59888081799999993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6012506189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60380617999999997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60638420700000006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60893976799999994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6115177950000000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614073356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61644315699999996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61902118299999997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62157674500000004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62434053099999998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6267327979999999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6292883590000000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63205214599999993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137663518206855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1636842066583879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1566502760363405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1398521497517676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144078431033098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153074801311669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174551796450704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181395283624426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190020223655765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195574934550738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200530800808111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205848621871364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2113013124349902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2167804215656013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2221406584618293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2273614683301663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230271097595933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2331777952118466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236081565606429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2387988795757292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2416967756879442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246866069732222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252075601275607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2571322170773457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262332872455683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2673614672778742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2726599573810203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277591640977234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2828093746440837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288014670073183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2929955889577359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24433274720</v>
      </c>
      <c r="F28" s="71">
        <f>SUMIFS(F$8:F$20,$C$8:$C$20,$C28,$D$8:$D$20,$D28)/IF($D28="CH4",About!$A$67,IF($D28="N2O",About!$A$69,1))*10^12</f>
        <v>24574821160</v>
      </c>
      <c r="G28" s="71">
        <f>SUMIFS(G$8:G$20,$C$8:$C$20,$C28,$D$8:$D$20,$D28)/IF($D28="CH4",About!$A$67,IF($D28="N2O",About!$A$69,1))*10^12</f>
        <v>24501640720</v>
      </c>
      <c r="H28" s="71">
        <f>SUMIFS(H$8:H$20,$C$8:$C$20,$C28,$D$8:$D$20,$D28)/IF($D28="CH4",About!$A$67,IF($D28="N2O",About!$A$69,1))*10^12</f>
        <v>24338834719.999996</v>
      </c>
      <c r="I28" s="71">
        <f>SUMIFS(I$8:I$20,$C$8:$C$20,$C28,$D$8:$D$20,$D28)/IF($D28="CH4",About!$A$67,IF($D28="N2O",About!$A$69,1))*10^12</f>
        <v>24378828400</v>
      </c>
      <c r="J28" s="71">
        <f>SUMIFS(J$8:J$20,$C$8:$C$20,$C28,$D$8:$D$20,$D28)/IF($D28="CH4",About!$A$67,IF($D28="N2O",About!$A$69,1))*10^12</f>
        <v>24466521200</v>
      </c>
      <c r="K28" s="71">
        <f>SUMIFS(K$8:K$20,$C$8:$C$20,$C28,$D$8:$D$20,$D28)/IF($D28="CH4",About!$A$67,IF($D28="N2O",About!$A$69,1))*10^12</f>
        <v>24556673799.999996</v>
      </c>
      <c r="L28" s="71">
        <f>SUMIFS(L$8:L$20,$C$8:$C$20,$C28,$D$8:$D$20,$D28)/IF($D28="CH4",About!$A$67,IF($D28="N2O",About!$A$69,1))*10^12</f>
        <v>24628467960</v>
      </c>
      <c r="M28" s="71">
        <f>SUMIFS(M$8:M$20,$C$8:$C$20,$C28,$D$8:$D$20,$D28)/IF($D28="CH4",About!$A$67,IF($D28="N2O",About!$A$69,1))*10^12</f>
        <v>24712767360.000004</v>
      </c>
      <c r="N28" s="71">
        <f>SUMIFS(N$8:N$20,$C$8:$C$20,$C28,$D$8:$D$20,$D28)/IF($D28="CH4",About!$A$67,IF($D28="N2O",About!$A$69,1))*10^12</f>
        <v>24766922160</v>
      </c>
      <c r="O28" s="71">
        <f>SUMIFS(O$8:O$20,$C$8:$C$20,$C28,$D$8:$D$20,$D28)/IF($D28="CH4",About!$A$67,IF($D28="N2O",About!$A$69,1))*10^12</f>
        <v>24815841200</v>
      </c>
      <c r="P28" s="71">
        <f>SUMIFS(P$8:P$20,$C$8:$C$20,$C28,$D$8:$D$20,$D28)/IF($D28="CH4",About!$A$67,IF($D28="N2O",About!$A$69,1))*10^12</f>
        <v>24874086640</v>
      </c>
      <c r="Q28" s="71">
        <f>SUMIFS(Q$8:Q$20,$C$8:$C$20,$C28,$D$8:$D$20,$D28)/IF($D28="CH4",About!$A$67,IF($D28="N2O",About!$A$69,1))*10^12</f>
        <v>24928241440.000004</v>
      </c>
      <c r="R28" s="71">
        <f>SUMIFS(R$8:R$20,$C$8:$C$20,$C28,$D$8:$D$20,$D28)/IF($D28="CH4",About!$A$67,IF($D28="N2O",About!$A$69,1))*10^12</f>
        <v>24983626120</v>
      </c>
      <c r="S28" s="71">
        <f>SUMIFS(S$8:S$20,$C$8:$C$20,$C28,$D$8:$D$20,$D28)/IF($D28="CH4",About!$A$67,IF($D28="N2O",About!$A$69,1))*10^12</f>
        <v>25037780920.000004</v>
      </c>
      <c r="T28" s="71">
        <f>SUMIFS(T$8:T$20,$C$8:$C$20,$C28,$D$8:$D$20,$D28)/IF($D28="CH4",About!$A$67,IF($D28="N2O",About!$A$69,1))*10^12</f>
        <v>25096026320</v>
      </c>
      <c r="U28" s="71">
        <f>SUMIFS(U$8:U$20,$C$8:$C$20,$C28,$D$8:$D$20,$D28)/IF($D28="CH4",About!$A$67,IF($D28="N2O",About!$A$69,1))*10^12</f>
        <v>25129278160</v>
      </c>
      <c r="V28" s="71">
        <f>SUMIFS(V$8:V$20,$C$8:$C$20,$C28,$D$8:$D$20,$D28)/IF($D28="CH4",About!$A$67,IF($D28="N2O",About!$A$69,1))*10^12</f>
        <v>25162530000</v>
      </c>
      <c r="W28" s="71">
        <f>SUMIFS(W$8:W$20,$C$8:$C$20,$C28,$D$8:$D$20,$D28)/IF($D28="CH4",About!$A$67,IF($D28="N2O",About!$A$69,1))*10^12</f>
        <v>25195781839.999996</v>
      </c>
      <c r="X28" s="71">
        <f>SUMIFS(X$8:X$20,$C$8:$C$20,$C28,$D$8:$D$20,$D28)/IF($D28="CH4",About!$A$67,IF($D28="N2O",About!$A$69,1))*10^12</f>
        <v>25231894440</v>
      </c>
      <c r="Y28" s="71">
        <f>SUMIFS(Y$8:Y$20,$C$8:$C$20,$C28,$D$8:$D$20,$D28)/IF($D28="CH4",About!$A$67,IF($D28="N2O",About!$A$69,1))*10^12</f>
        <v>25265146280</v>
      </c>
      <c r="Z28" s="71">
        <f>SUMIFS(Z$8:Z$20,$C$8:$C$20,$C28,$D$8:$D$20,$D28)/IF($D28="CH4",About!$A$67,IF($D28="N2O",About!$A$69,1))*10^12</f>
        <v>25305762359.999996</v>
      </c>
      <c r="AA28" s="71">
        <f>SUMIFS(AA$8:AA$20,$C$8:$C$20,$C28,$D$8:$D$20,$D28)/IF($D28="CH4",About!$A$67,IF($D28="N2O",About!$A$69,1))*10^12</f>
        <v>25346072240.000004</v>
      </c>
      <c r="AB28" s="71">
        <f>SUMIFS(AB$8:AB$20,$C$8:$C$20,$C28,$D$8:$D$20,$D28)/IF($D28="CH4",About!$A$67,IF($D28="N2O",About!$A$69,1))*10^12</f>
        <v>25390472760</v>
      </c>
      <c r="AC28" s="71">
        <f>SUMIFS(AC$8:AC$20,$C$8:$C$20,$C28,$D$8:$D$20,$D28)/IF($D28="CH4",About!$A$67,IF($D28="N2O",About!$A$69,1))*10^12</f>
        <v>25430782640</v>
      </c>
      <c r="AD28" s="71">
        <f>SUMIFS(AD$8:AD$20,$C$8:$C$20,$C28,$D$8:$D$20,$D28)/IF($D28="CH4",About!$A$67,IF($D28="N2O",About!$A$69,1))*10^12</f>
        <v>25471398760</v>
      </c>
      <c r="AE28" s="71">
        <f>SUMIFS(AE$8:AE$20,$C$8:$C$20,$C28,$D$8:$D$20,$D28)/IF($D28="CH4",About!$A$67,IF($D28="N2O",About!$A$69,1))*10^12</f>
        <v>25512938520</v>
      </c>
      <c r="AF28" s="71">
        <f>SUMIFS(AF$8:AF$20,$C$8:$C$20,$C28,$D$8:$D$20,$D28)/IF($D28="CH4",About!$A$67,IF($D28="N2O",About!$A$69,1))*10^12</f>
        <v>25556109160</v>
      </c>
      <c r="AG28" s="71">
        <f>SUMIFS(AG$8:AG$20,$C$8:$C$20,$C28,$D$8:$D$20,$D28)/IF($D28="CH4",About!$A$67,IF($D28="N2O",About!$A$69,1))*10^12</f>
        <v>25597648920</v>
      </c>
      <c r="AH28" s="71">
        <f>SUMIFS(AH$8:AH$20,$C$8:$C$20,$C28,$D$8:$D$20,$D28)/IF($D28="CH4",About!$A$67,IF($D28="N2O",About!$A$69,1))*10^12</f>
        <v>25638265040</v>
      </c>
      <c r="AI28" s="71">
        <f>SUMIFS(AI$8:AI$20,$C$8:$C$20,$C28,$D$8:$D$20,$D28)/IF($D28="CH4",About!$A$67,IF($D28="N2O",About!$A$69,1))*10^12</f>
        <v>2567857492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448188681.2080536</v>
      </c>
      <c r="F29" s="71">
        <f>SUMIFS(F$8:F$20,$C$8:$C$20,$C29,$D$8:$D$20,$D29)/IF($D29="CH4",About!$A$67,IF($D29="N2O",About!$A$69,1))*10^12</f>
        <v>3434192439.5973153</v>
      </c>
      <c r="G29" s="71">
        <f>SUMIFS(G$8:G$20,$C$8:$C$20,$C29,$D$8:$D$20,$D29)/IF($D29="CH4",About!$A$67,IF($D29="N2O",About!$A$69,1))*10^12</f>
        <v>3433716124.1610737</v>
      </c>
      <c r="H29" s="71">
        <f>SUMIFS(H$8:H$20,$C$8:$C$20,$C29,$D$8:$D$20,$D29)/IF($D29="CH4",About!$A$67,IF($D29="N2O",About!$A$69,1))*10^12</f>
        <v>3432049016.7785239</v>
      </c>
      <c r="I29" s="71">
        <f>SUMIFS(I$8:I$20,$C$8:$C$20,$C29,$D$8:$D$20,$D29)/IF($D29="CH4",About!$A$67,IF($D29="N2O",About!$A$69,1))*10^12</f>
        <v>3432644412.751678</v>
      </c>
      <c r="J29" s="71">
        <f>SUMIFS(J$8:J$20,$C$8:$C$20,$C29,$D$8:$D$20,$D29)/IF($D29="CH4",About!$A$67,IF($D29="N2O",About!$A$69,1))*10^12</f>
        <v>3433716124.1610737</v>
      </c>
      <c r="K29" s="71">
        <f>SUMIFS(K$8:K$20,$C$8:$C$20,$C29,$D$8:$D$20,$D29)/IF($D29="CH4",About!$A$67,IF($D29="N2O",About!$A$69,1))*10^12</f>
        <v>3418897251.6778522</v>
      </c>
      <c r="L29" s="71">
        <f>SUMIFS(L$8:L$20,$C$8:$C$20,$C29,$D$8:$D$20,$D29)/IF($D29="CH4",About!$A$67,IF($D29="N2O",About!$A$69,1))*10^12</f>
        <v>3419730805.3691273</v>
      </c>
      <c r="M29" s="71">
        <f>SUMIFS(M$8:M$20,$C$8:$C$20,$C29,$D$8:$D$20,$D29)/IF($D29="CH4",About!$A$67,IF($D29="N2O",About!$A$69,1))*10^12</f>
        <v>3420802516.7785234</v>
      </c>
      <c r="N29" s="71">
        <f>SUMIFS(N$8:N$20,$C$8:$C$20,$C29,$D$8:$D$20,$D29)/IF($D29="CH4",About!$A$67,IF($D29="N2O",About!$A$69,1))*10^12</f>
        <v>3421516989.9328861</v>
      </c>
      <c r="O29" s="71">
        <f>SUMIFS(O$8:O$20,$C$8:$C$20,$C29,$D$8:$D$20,$D29)/IF($D29="CH4",About!$A$67,IF($D29="N2O",About!$A$69,1))*10^12</f>
        <v>3422112385.9060402</v>
      </c>
      <c r="P29" s="71">
        <f>SUMIFS(P$8:P$20,$C$8:$C$20,$C29,$D$8:$D$20,$D29)/IF($D29="CH4",About!$A$67,IF($D29="N2O",About!$A$69,1))*10^12</f>
        <v>3423013016.778523</v>
      </c>
      <c r="Q29" s="71">
        <f>SUMIFS(Q$8:Q$20,$C$8:$C$20,$C29,$D$8:$D$20,$D29)/IF($D29="CH4",About!$A$67,IF($D29="N2O",About!$A$69,1))*10^12</f>
        <v>3423820573.8255029</v>
      </c>
      <c r="R29" s="71">
        <f>SUMIFS(R$8:R$20,$C$8:$C$20,$C29,$D$8:$D$20,$D29)/IF($D29="CH4",About!$A$67,IF($D29="N2O",About!$A$69,1))*10^12</f>
        <v>3424721204.6979861</v>
      </c>
      <c r="S29" s="71">
        <f>SUMIFS(S$8:S$20,$C$8:$C$20,$C29,$D$8:$D$20,$D29)/IF($D29="CH4",About!$A$67,IF($D29="N2O",About!$A$69,1))*10^12</f>
        <v>3425621838.9261742</v>
      </c>
      <c r="T29" s="71">
        <f>SUMIFS(T$8:T$20,$C$8:$C$20,$C29,$D$8:$D$20,$D29)/IF($D29="CH4",About!$A$67,IF($D29="N2O",About!$A$69,1))*10^12</f>
        <v>3426310312.0805368</v>
      </c>
      <c r="U29" s="71">
        <f>SUMIFS(U$8:U$20,$C$8:$C$20,$C29,$D$8:$D$20,$D29)/IF($D29="CH4",About!$A$67,IF($D29="N2O",About!$A$69,1))*10^12</f>
        <v>3426310312.0805368</v>
      </c>
      <c r="V29" s="71">
        <f>SUMIFS(V$8:V$20,$C$8:$C$20,$C29,$D$8:$D$20,$D29)/IF($D29="CH4",About!$A$67,IF($D29="N2O",About!$A$69,1))*10^12</f>
        <v>3426310312.0805368</v>
      </c>
      <c r="W29" s="71">
        <f>SUMIFS(W$8:W$20,$C$8:$C$20,$C29,$D$8:$D$20,$D29)/IF($D29="CH4",About!$A$67,IF($D29="N2O",About!$A$69,1))*10^12</f>
        <v>3426310312.0805368</v>
      </c>
      <c r="X29" s="71">
        <f>SUMIFS(X$8:X$20,$C$8:$C$20,$C29,$D$8:$D$20,$D29)/IF($D29="CH4",About!$A$67,IF($D29="N2O",About!$A$69,1))*10^12</f>
        <v>3426310312.0805368</v>
      </c>
      <c r="Y29" s="71">
        <f>SUMIFS(Y$8:Y$20,$C$8:$C$20,$C29,$D$8:$D$20,$D29)/IF($D29="CH4",About!$A$67,IF($D29="N2O",About!$A$69,1))*10^12</f>
        <v>3426310312.0805368</v>
      </c>
      <c r="Z29" s="71">
        <f>SUMIFS(Z$8:Z$20,$C$8:$C$20,$C29,$D$8:$D$20,$D29)/IF($D29="CH4",About!$A$67,IF($D29="N2O",About!$A$69,1))*10^12</f>
        <v>3425297359.0604029</v>
      </c>
      <c r="AA29" s="71">
        <f>SUMIFS(AA$8:AA$20,$C$8:$C$20,$C29,$D$8:$D$20,$D29)/IF($D29="CH4",About!$A$67,IF($D29="N2O",About!$A$69,1))*10^12</f>
        <v>3424191325.5033555</v>
      </c>
      <c r="AB29" s="71">
        <f>SUMIFS(AB$8:AB$20,$C$8:$C$20,$C29,$D$8:$D$20,$D29)/IF($D29="CH4",About!$A$67,IF($D29="N2O",About!$A$69,1))*10^12</f>
        <v>3423178369.1275167</v>
      </c>
      <c r="AC29" s="71">
        <f>SUMIFS(AC$8:AC$20,$C$8:$C$20,$C29,$D$8:$D$20,$D29)/IF($D29="CH4",About!$A$67,IF($D29="N2O",About!$A$69,1))*10^12</f>
        <v>3422072335.5704699</v>
      </c>
      <c r="AD29" s="71">
        <f>SUMIFS(AD$8:AD$20,$C$8:$C$20,$C29,$D$8:$D$20,$D29)/IF($D29="CH4",About!$A$67,IF($D29="N2O",About!$A$69,1))*10^12</f>
        <v>3420940302.013423</v>
      </c>
      <c r="AE29" s="71">
        <f>SUMIFS(AE$8:AE$20,$C$8:$C$20,$C29,$D$8:$D$20,$D29)/IF($D29="CH4",About!$A$67,IF($D29="N2O",About!$A$69,1))*10^12</f>
        <v>3419834265.1006708</v>
      </c>
      <c r="AF29" s="71">
        <f>SUMIFS(AF$8:AF$20,$C$8:$C$20,$C29,$D$8:$D$20,$D29)/IF($D29="CH4",About!$A$67,IF($D29="N2O",About!$A$69,1))*10^12</f>
        <v>3418821312.0805364</v>
      </c>
      <c r="AG29" s="71">
        <f>SUMIFS(AG$8:AG$20,$C$8:$C$20,$C29,$D$8:$D$20,$D29)/IF($D29="CH4",About!$A$67,IF($D29="N2O",About!$A$69,1))*10^12</f>
        <v>3417808359.0604024</v>
      </c>
      <c r="AH29" s="71">
        <f>SUMIFS(AH$8:AH$20,$C$8:$C$20,$C29,$D$8:$D$20,$D29)/IF($D29="CH4",About!$A$67,IF($D29="N2O",About!$A$69,1))*10^12</f>
        <v>3416702322.1476512</v>
      </c>
      <c r="AI29" s="71">
        <f>SUMIFS(AI$8:AI$20,$C$8:$C$20,$C29,$D$8:$D$20,$D29)/IF($D29="CH4",About!$A$67,IF($D29="N2O",About!$A$69,1))*10^12</f>
        <v>3415570288.5906043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2853943032000.0005</v>
      </c>
      <c r="F30" s="71">
        <f>SUMIFS(F$8:F$20,$C$8:$C$20,$C30,$D$8:$D$20,$D30)/IF($D30="CH4",About!$A$67,IF($D30="N2O",About!$A$69,1))*10^12</f>
        <v>3027207385000</v>
      </c>
      <c r="G30" s="71">
        <f>SUMIFS(G$8:G$20,$C$8:$C$20,$C30,$D$8:$D$20,$D30)/IF($D30="CH4",About!$A$67,IF($D30="N2O",About!$A$69,1))*10^12</f>
        <v>3134407688000</v>
      </c>
      <c r="H30" s="71">
        <f>SUMIFS(H$8:H$20,$C$8:$C$20,$C30,$D$8:$D$20,$D30)/IF($D30="CH4",About!$A$67,IF($D30="N2O",About!$A$69,1))*10^12</f>
        <v>3220762971000</v>
      </c>
      <c r="I30" s="71">
        <f>SUMIFS(I$8:I$20,$C$8:$C$20,$C30,$D$8:$D$20,$D30)/IF($D30="CH4",About!$A$67,IF($D30="N2O",About!$A$69,1))*10^12</f>
        <v>3302883451000</v>
      </c>
      <c r="J30" s="71">
        <f>SUMIFS(J$8:J$20,$C$8:$C$20,$C30,$D$8:$D$20,$D30)/IF($D30="CH4",About!$A$67,IF($D30="N2O",About!$A$69,1))*10^12</f>
        <v>3486340491000</v>
      </c>
      <c r="K30" s="71">
        <f>SUMIFS(K$8:K$20,$C$8:$C$20,$C30,$D$8:$D$20,$D30)/IF($D30="CH4",About!$A$67,IF($D30="N2O",About!$A$69,1))*10^12</f>
        <v>3518487188000</v>
      </c>
      <c r="L30" s="71">
        <f>SUMIFS(L$8:L$20,$C$8:$C$20,$C30,$D$8:$D$20,$D30)/IF($D30="CH4",About!$A$67,IF($D30="N2O",About!$A$69,1))*10^12</f>
        <v>3635527271000</v>
      </c>
      <c r="M30" s="71">
        <f>SUMIFS(M$8:M$20,$C$8:$C$20,$C30,$D$8:$D$20,$D30)/IF($D30="CH4",About!$A$67,IF($D30="N2O",About!$A$69,1))*10^12</f>
        <v>3686013516000.001</v>
      </c>
      <c r="N30" s="71">
        <f>SUMIFS(N$8:N$20,$C$8:$C$20,$C30,$D$8:$D$20,$D30)/IF($D30="CH4",About!$A$67,IF($D30="N2O",About!$A$69,1))*10^12</f>
        <v>3719697403000</v>
      </c>
      <c r="O30" s="71">
        <f>SUMIFS(O$8:O$20,$C$8:$C$20,$C30,$D$8:$D$20,$D30)/IF($D30="CH4",About!$A$67,IF($D30="N2O",About!$A$69,1))*10^12</f>
        <v>3766073166000.001</v>
      </c>
      <c r="P30" s="71">
        <f>SUMIFS(P$8:P$20,$C$8:$C$20,$C30,$D$8:$D$20,$D30)/IF($D30="CH4",About!$A$67,IF($D30="N2O",About!$A$69,1))*10^12</f>
        <v>3797811704000</v>
      </c>
      <c r="Q30" s="71">
        <f>SUMIFS(Q$8:Q$20,$C$8:$C$20,$C30,$D$8:$D$20,$D30)/IF($D30="CH4",About!$A$67,IF($D30="N2O",About!$A$69,1))*10^12</f>
        <v>3816378623999.9995</v>
      </c>
      <c r="R30" s="71">
        <f>SUMIFS(R$8:R$20,$C$8:$C$20,$C30,$D$8:$D$20,$D30)/IF($D30="CH4",About!$A$67,IF($D30="N2O",About!$A$69,1))*10^12</f>
        <v>3839273291000</v>
      </c>
      <c r="S30" s="71">
        <f>SUMIFS(S$8:S$20,$C$8:$C$20,$C30,$D$8:$D$20,$D30)/IF($D30="CH4",About!$A$67,IF($D30="N2O",About!$A$69,1))*10^12</f>
        <v>3864531512000</v>
      </c>
      <c r="T30" s="71">
        <f>SUMIFS(T$8:T$20,$C$8:$C$20,$C30,$D$8:$D$20,$D30)/IF($D30="CH4",About!$A$67,IF($D30="N2O",About!$A$69,1))*10^12</f>
        <v>3888612980000</v>
      </c>
      <c r="U30" s="71">
        <f>SUMIFS(U$8:U$20,$C$8:$C$20,$C30,$D$8:$D$20,$D30)/IF($D30="CH4",About!$A$67,IF($D30="N2O",About!$A$69,1))*10^12</f>
        <v>3909481919000.0005</v>
      </c>
      <c r="V30" s="71">
        <f>SUMIFS(V$8:V$20,$C$8:$C$20,$C30,$D$8:$D$20,$D30)/IF($D30="CH4",About!$A$67,IF($D30="N2O",About!$A$69,1))*10^12</f>
        <v>3935793821000.001</v>
      </c>
      <c r="W30" s="71">
        <f>SUMIFS(W$8:W$20,$C$8:$C$20,$C30,$D$8:$D$20,$D30)/IF($D30="CH4",About!$A$67,IF($D30="N2O",About!$A$69,1))*10^12</f>
        <v>3973961190000.0005</v>
      </c>
      <c r="X30" s="71">
        <f>SUMIFS(X$8:X$20,$C$8:$C$20,$C30,$D$8:$D$20,$D30)/IF($D30="CH4",About!$A$67,IF($D30="N2O",About!$A$69,1))*10^12</f>
        <v>4012745184000</v>
      </c>
      <c r="Y30" s="71">
        <f>SUMIFS(Y$8:Y$20,$C$8:$C$20,$C30,$D$8:$D$20,$D30)/IF($D30="CH4",About!$A$67,IF($D30="N2O",About!$A$69,1))*10^12</f>
        <v>4053347688999.9995</v>
      </c>
      <c r="Z30" s="71">
        <f>SUMIFS(Z$8:Z$20,$C$8:$C$20,$C30,$D$8:$D$20,$D30)/IF($D30="CH4",About!$A$67,IF($D30="N2O",About!$A$69,1))*10^12</f>
        <v>4092695575000.0005</v>
      </c>
      <c r="AA30" s="71">
        <f>SUMIFS(AA$8:AA$20,$C$8:$C$20,$C30,$D$8:$D$20,$D30)/IF($D30="CH4",About!$A$67,IF($D30="N2O",About!$A$69,1))*10^12</f>
        <v>4130516321000</v>
      </c>
      <c r="AB30" s="71">
        <f>SUMIFS(AB$8:AB$20,$C$8:$C$20,$C30,$D$8:$D$20,$D30)/IF($D30="CH4",About!$A$67,IF($D30="N2O",About!$A$69,1))*10^12</f>
        <v>4166862660000.0005</v>
      </c>
      <c r="AC30" s="71">
        <f>SUMIFS(AC$8:AC$20,$C$8:$C$20,$C30,$D$8:$D$20,$D30)/IF($D30="CH4",About!$A$67,IF($D30="N2O",About!$A$69,1))*10^12</f>
        <v>4206700337000</v>
      </c>
      <c r="AD30" s="71">
        <f>SUMIFS(AD$8:AD$20,$C$8:$C$20,$C30,$D$8:$D$20,$D30)/IF($D30="CH4",About!$A$67,IF($D30="N2O",About!$A$69,1))*10^12</f>
        <v>4249326056000</v>
      </c>
      <c r="AE30" s="71">
        <f>SUMIFS(AE$8:AE$20,$C$8:$C$20,$C30,$D$8:$D$20,$D30)/IF($D30="CH4",About!$A$67,IF($D30="N2O",About!$A$69,1))*10^12</f>
        <v>4292648785000.001</v>
      </c>
      <c r="AF30" s="71">
        <f>SUMIFS(AF$8:AF$20,$C$8:$C$20,$C30,$D$8:$D$20,$D30)/IF($D30="CH4",About!$A$67,IF($D30="N2O",About!$A$69,1))*10^12</f>
        <v>4335692711000</v>
      </c>
      <c r="AG30" s="71">
        <f>SUMIFS(AG$8:AG$20,$C$8:$C$20,$C30,$D$8:$D$20,$D30)/IF($D30="CH4",About!$A$67,IF($D30="N2O",About!$A$69,1))*10^12</f>
        <v>4378529417000</v>
      </c>
      <c r="AH30" s="71">
        <f>SUMIFS(AH$8:AH$20,$C$8:$C$20,$C30,$D$8:$D$20,$D30)/IF($D30="CH4",About!$A$67,IF($D30="N2O",About!$A$69,1))*10^12</f>
        <v>4421161419000</v>
      </c>
      <c r="AI30" s="71">
        <f>SUMIFS(AI$8:AI$20,$C$8:$C$20,$C30,$D$8:$D$20,$D30)/IF($D30="CH4",About!$A$67,IF($D30="N2O",About!$A$69,1))*10^12</f>
        <v>4464549449000.001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60181892.6174497</v>
      </c>
      <c r="F31" s="71">
        <f>SUMIFS(F$8:F$20,$C$8:$C$20,$C31,$D$8:$D$20,$D31)/IF($D31="CH4",About!$A$67,IF($D31="N2O",About!$A$69,1))*10^12</f>
        <v>260181892.6174497</v>
      </c>
      <c r="G31" s="71">
        <f>SUMIFS(G$8:G$20,$C$8:$C$20,$C31,$D$8:$D$20,$D31)/IF($D31="CH4",About!$A$67,IF($D31="N2O",About!$A$69,1))*10^12</f>
        <v>260192295.30201343</v>
      </c>
      <c r="H31" s="71">
        <f>SUMIFS(H$8:H$20,$C$8:$C$20,$C31,$D$8:$D$20,$D31)/IF($D31="CH4",About!$A$67,IF($D31="N2O",About!$A$69,1))*10^12</f>
        <v>260192295.30201343</v>
      </c>
      <c r="I31" s="71">
        <f>SUMIFS(I$8:I$20,$C$8:$C$20,$C31,$D$8:$D$20,$D31)/IF($D31="CH4",About!$A$67,IF($D31="N2O",About!$A$69,1))*10^12</f>
        <v>260192295.30201343</v>
      </c>
      <c r="J31" s="71">
        <f>SUMIFS(J$8:J$20,$C$8:$C$20,$C31,$D$8:$D$20,$D31)/IF($D31="CH4",About!$A$67,IF($D31="N2O",About!$A$69,1))*10^12</f>
        <v>260202697.98657718</v>
      </c>
      <c r="K31" s="71">
        <f>SUMIFS(K$8:K$20,$C$8:$C$20,$C31,$D$8:$D$20,$D31)/IF($D31="CH4",About!$A$67,IF($D31="N2O",About!$A$69,1))*10^12</f>
        <v>260202697.98657718</v>
      </c>
      <c r="L31" s="71">
        <f>SUMIFS(L$8:L$20,$C$8:$C$20,$C31,$D$8:$D$20,$D31)/IF($D31="CH4",About!$A$67,IF($D31="N2O",About!$A$69,1))*10^12</f>
        <v>260202697.98657718</v>
      </c>
      <c r="M31" s="71">
        <f>SUMIFS(M$8:M$20,$C$8:$C$20,$C31,$D$8:$D$20,$D31)/IF($D31="CH4",About!$A$67,IF($D31="N2O",About!$A$69,1))*10^12</f>
        <v>260213100.67114094</v>
      </c>
      <c r="N31" s="71">
        <f>SUMIFS(N$8:N$20,$C$8:$C$20,$C31,$D$8:$D$20,$D31)/IF($D31="CH4",About!$A$67,IF($D31="N2O",About!$A$69,1))*10^12</f>
        <v>260213100.67114094</v>
      </c>
      <c r="O31" s="71">
        <f>SUMIFS(O$8:O$20,$C$8:$C$20,$C31,$D$8:$D$20,$D31)/IF($D31="CH4",About!$A$67,IF($D31="N2O",About!$A$69,1))*10^12</f>
        <v>260223167.7852349</v>
      </c>
      <c r="P31" s="71">
        <f>SUMIFS(P$8:P$20,$C$8:$C$20,$C31,$D$8:$D$20,$D31)/IF($D31="CH4",About!$A$67,IF($D31="N2O",About!$A$69,1))*10^12</f>
        <v>260223167.7852349</v>
      </c>
      <c r="Q31" s="71">
        <f>SUMIFS(Q$8:Q$20,$C$8:$C$20,$C31,$D$8:$D$20,$D31)/IF($D31="CH4",About!$A$67,IF($D31="N2O",About!$A$69,1))*10^12</f>
        <v>260233570.46979868</v>
      </c>
      <c r="R31" s="71">
        <f>SUMIFS(R$8:R$20,$C$8:$C$20,$C31,$D$8:$D$20,$D31)/IF($D31="CH4",About!$A$67,IF($D31="N2O",About!$A$69,1))*10^12</f>
        <v>260233570.46979868</v>
      </c>
      <c r="S31" s="71">
        <f>SUMIFS(S$8:S$20,$C$8:$C$20,$C31,$D$8:$D$20,$D31)/IF($D31="CH4",About!$A$67,IF($D31="N2O",About!$A$69,1))*10^12</f>
        <v>260243973.15436244</v>
      </c>
      <c r="T31" s="71">
        <f>SUMIFS(T$8:T$20,$C$8:$C$20,$C31,$D$8:$D$20,$D31)/IF($D31="CH4",About!$A$67,IF($D31="N2O",About!$A$69,1))*10^12</f>
        <v>260243973.15436244</v>
      </c>
      <c r="U31" s="71">
        <f>SUMIFS(U$8:U$20,$C$8:$C$20,$C31,$D$8:$D$20,$D31)/IF($D31="CH4",About!$A$67,IF($D31="N2O",About!$A$69,1))*10^12</f>
        <v>260254375.8389262</v>
      </c>
      <c r="V31" s="71">
        <f>SUMIFS(V$8:V$20,$C$8:$C$20,$C31,$D$8:$D$20,$D31)/IF($D31="CH4",About!$A$67,IF($D31="N2O",About!$A$69,1))*10^12</f>
        <v>260264778.52348995</v>
      </c>
      <c r="W31" s="71">
        <f>SUMIFS(W$8:W$20,$C$8:$C$20,$C31,$D$8:$D$20,$D31)/IF($D31="CH4",About!$A$67,IF($D31="N2O",About!$A$69,1))*10^12</f>
        <v>260264778.52348995</v>
      </c>
      <c r="X31" s="71">
        <f>SUMIFS(X$8:X$20,$C$8:$C$20,$C31,$D$8:$D$20,$D31)/IF($D31="CH4",About!$A$67,IF($D31="N2O",About!$A$69,1))*10^12</f>
        <v>260274845.63758388</v>
      </c>
      <c r="Y31" s="71">
        <f>SUMIFS(Y$8:Y$20,$C$8:$C$20,$C31,$D$8:$D$20,$D31)/IF($D31="CH4",About!$A$67,IF($D31="N2O",About!$A$69,1))*10^12</f>
        <v>260285248.3221477</v>
      </c>
      <c r="Z31" s="71">
        <f>SUMIFS(Z$8:Z$20,$C$8:$C$20,$C31,$D$8:$D$20,$D31)/IF($D31="CH4",About!$A$67,IF($D31="N2O",About!$A$69,1))*10^12</f>
        <v>260285248.3221477</v>
      </c>
      <c r="AA31" s="71">
        <f>SUMIFS(AA$8:AA$20,$C$8:$C$20,$C31,$D$8:$D$20,$D31)/IF($D31="CH4",About!$A$67,IF($D31="N2O",About!$A$69,1))*10^12</f>
        <v>260295674.49664432</v>
      </c>
      <c r="AB31" s="71">
        <f>SUMIFS(AB$8:AB$20,$C$8:$C$20,$C31,$D$8:$D$20,$D31)/IF($D31="CH4",About!$A$67,IF($D31="N2O",About!$A$69,1))*10^12</f>
        <v>260295674.49664432</v>
      </c>
      <c r="AC31" s="71">
        <f>SUMIFS(AC$8:AC$20,$C$8:$C$20,$C31,$D$8:$D$20,$D31)/IF($D31="CH4",About!$A$67,IF($D31="N2O",About!$A$69,1))*10^12</f>
        <v>260306016.77852347</v>
      </c>
      <c r="AD31" s="71">
        <f>SUMIFS(AD$8:AD$20,$C$8:$C$20,$C31,$D$8:$D$20,$D31)/IF($D31="CH4",About!$A$67,IF($D31="N2O",About!$A$69,1))*10^12</f>
        <v>260316359.06040269</v>
      </c>
      <c r="AE31" s="71">
        <f>SUMIFS(AE$8:AE$20,$C$8:$C$20,$C31,$D$8:$D$20,$D31)/IF($D31="CH4",About!$A$67,IF($D31="N2O",About!$A$69,1))*10^12</f>
        <v>260326701.34228191</v>
      </c>
      <c r="AF31" s="71">
        <f>SUMIFS(AF$8:AF$20,$C$8:$C$20,$C31,$D$8:$D$20,$D31)/IF($D31="CH4",About!$A$67,IF($D31="N2O",About!$A$69,1))*10^12</f>
        <v>260326701.34228191</v>
      </c>
      <c r="AG31" s="71">
        <f>SUMIFS(AG$8:AG$20,$C$8:$C$20,$C31,$D$8:$D$20,$D31)/IF($D31="CH4",About!$A$67,IF($D31="N2O",About!$A$69,1))*10^12</f>
        <v>260337043.62416106</v>
      </c>
      <c r="AH31" s="71">
        <f>SUMIFS(AH$8:AH$20,$C$8:$C$20,$C31,$D$8:$D$20,$D31)/IF($D31="CH4",About!$A$67,IF($D31="N2O",About!$A$69,1))*10^12</f>
        <v>260347385.90604028</v>
      </c>
      <c r="AI31" s="71">
        <f>SUMIFS(AI$8:AI$20,$C$8:$C$20,$C31,$D$8:$D$20,$D31)/IF($D31="CH4",About!$A$67,IF($D31="N2O",About!$A$69,1))*10^12</f>
        <v>260347385.90604028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773075480</v>
      </c>
      <c r="F33" s="71">
        <f>SUMIFS(F$8:F$20,$C$8:$C$20,$C33,$D$8:$D$20,$D33)/IF($D33="CH4",About!$A$67,IF($D33="N2O",About!$A$69,1))*10^12</f>
        <v>2051978840</v>
      </c>
      <c r="G33" s="71">
        <f>SUMIFS(G$8:G$20,$C$8:$C$20,$C33,$D$8:$D$20,$D33)/IF($D33="CH4",About!$A$67,IF($D33="N2O",About!$A$69,1))*10^12</f>
        <v>2139105000</v>
      </c>
      <c r="H33" s="71">
        <f>SUMIFS(H$8:H$20,$C$8:$C$20,$C33,$D$8:$D$20,$D33)/IF($D33="CH4",About!$A$67,IF($D33="N2O",About!$A$69,1))*10^12</f>
        <v>1933152720.0000002</v>
      </c>
      <c r="I33" s="71">
        <f>SUMIFS(I$8:I$20,$C$8:$C$20,$C33,$D$8:$D$20,$D33)/IF($D33="CH4",About!$A$67,IF($D33="N2O",About!$A$69,1))*10^12</f>
        <v>1800865000</v>
      </c>
      <c r="J33" s="71">
        <f>SUMIFS(J$8:J$20,$C$8:$C$20,$C33,$D$8:$D$20,$D33)/IF($D33="CH4",About!$A$67,IF($D33="N2O",About!$A$69,1))*10^12</f>
        <v>1642722279.9999998</v>
      </c>
      <c r="K33" s="71">
        <f>SUMIFS(K$8:K$20,$C$8:$C$20,$C33,$D$8:$D$20,$D33)/IF($D33="CH4",About!$A$67,IF($D33="N2O",About!$A$69,1))*10^12</f>
        <v>1676463800</v>
      </c>
      <c r="L33" s="71">
        <f>SUMIFS(L$8:L$20,$C$8:$C$20,$C33,$D$8:$D$20,$D33)/IF($D33="CH4",About!$A$67,IF($D33="N2O",About!$A$69,1))*10^12</f>
        <v>1632427439.9999998</v>
      </c>
      <c r="M33" s="71">
        <f>SUMIFS(M$8:M$20,$C$8:$C$20,$C33,$D$8:$D$20,$D33)/IF($D33="CH4",About!$A$67,IF($D33="N2O",About!$A$69,1))*10^12</f>
        <v>1654604520.0000002</v>
      </c>
      <c r="N33" s="71">
        <f>SUMIFS(N$8:N$20,$C$8:$C$20,$C33,$D$8:$D$20,$D33)/IF($D33="CH4",About!$A$67,IF($D33="N2O",About!$A$69,1))*10^12</f>
        <v>1666777399.9999998</v>
      </c>
      <c r="O33" s="71">
        <f>SUMIFS(O$8:O$20,$C$8:$C$20,$C33,$D$8:$D$20,$D33)/IF($D33="CH4",About!$A$67,IF($D33="N2O",About!$A$69,1))*10^12</f>
        <v>1665240879.9999998</v>
      </c>
      <c r="P33" s="71">
        <f>SUMIFS(P$8:P$20,$C$8:$C$20,$C33,$D$8:$D$20,$D33)/IF($D33="CH4",About!$A$67,IF($D33="N2O",About!$A$69,1))*10^12</f>
        <v>1638345560</v>
      </c>
      <c r="Q33" s="71">
        <f>SUMIFS(Q$8:Q$20,$C$8:$C$20,$C33,$D$8:$D$20,$D33)/IF($D33="CH4",About!$A$67,IF($D33="N2O",About!$A$69,1))*10^12</f>
        <v>1621433960</v>
      </c>
      <c r="R33" s="71">
        <f>SUMIFS(R$8:R$20,$C$8:$C$20,$C33,$D$8:$D$20,$D33)/IF($D33="CH4",About!$A$67,IF($D33="N2O",About!$A$69,1))*10^12</f>
        <v>1613024040</v>
      </c>
      <c r="S33" s="71">
        <f>SUMIFS(S$8:S$20,$C$8:$C$20,$C33,$D$8:$D$20,$D33)/IF($D33="CH4",About!$A$67,IF($D33="N2O",About!$A$69,1))*10^12</f>
        <v>1610909640</v>
      </c>
      <c r="T33" s="71">
        <f>SUMIFS(T$8:T$20,$C$8:$C$20,$C33,$D$8:$D$20,$D33)/IF($D33="CH4",About!$A$67,IF($D33="N2O",About!$A$69,1))*10^12</f>
        <v>1583764560</v>
      </c>
      <c r="U33" s="71">
        <f>SUMIFS(U$8:U$20,$C$8:$C$20,$C33,$D$8:$D$20,$D33)/IF($D33="CH4",About!$A$67,IF($D33="N2O",About!$A$69,1))*10^12</f>
        <v>1566582679.9999998</v>
      </c>
      <c r="V33" s="71">
        <f>SUMIFS(V$8:V$20,$C$8:$C$20,$C33,$D$8:$D$20,$D33)/IF($D33="CH4",About!$A$67,IF($D33="N2O",About!$A$69,1))*10^12</f>
        <v>1541240840</v>
      </c>
      <c r="W33" s="71">
        <f>SUMIFS(W$8:W$20,$C$8:$C$20,$C33,$D$8:$D$20,$D33)/IF($D33="CH4",About!$A$67,IF($D33="N2O",About!$A$69,1))*10^12</f>
        <v>1486882520</v>
      </c>
      <c r="X33" s="71">
        <f>SUMIFS(X$8:X$20,$C$8:$C$20,$C33,$D$8:$D$20,$D33)/IF($D33="CH4",About!$A$67,IF($D33="N2O",About!$A$69,1))*10^12</f>
        <v>1464455560</v>
      </c>
      <c r="Y33" s="71">
        <f>SUMIFS(Y$8:Y$20,$C$8:$C$20,$C33,$D$8:$D$20,$D33)/IF($D33="CH4",About!$A$67,IF($D33="N2O",About!$A$69,1))*10^12</f>
        <v>1454434480</v>
      </c>
      <c r="Z33" s="71">
        <f>SUMIFS(Z$8:Z$20,$C$8:$C$20,$C33,$D$8:$D$20,$D33)/IF($D33="CH4",About!$A$67,IF($D33="N2O",About!$A$69,1))*10^12</f>
        <v>1448908919.9999998</v>
      </c>
      <c r="AA33" s="71">
        <f>SUMIFS(AA$8:AA$20,$C$8:$C$20,$C33,$D$8:$D$20,$D33)/IF($D33="CH4",About!$A$67,IF($D33="N2O",About!$A$69,1))*10^12</f>
        <v>1449952479.9999998</v>
      </c>
      <c r="AB33" s="71">
        <f>SUMIFS(AB$8:AB$20,$C$8:$C$20,$C33,$D$8:$D$20,$D33)/IF($D33="CH4",About!$A$67,IF($D33="N2O",About!$A$69,1))*10^12</f>
        <v>1430963959.9999998</v>
      </c>
      <c r="AC33" s="71">
        <f>SUMIFS(AC$8:AC$20,$C$8:$C$20,$C33,$D$8:$D$20,$D33)/IF($D33="CH4",About!$A$67,IF($D33="N2O",About!$A$69,1))*10^12</f>
        <v>1427511880</v>
      </c>
      <c r="AD33" s="71">
        <f>SUMIFS(AD$8:AD$20,$C$8:$C$20,$C33,$D$8:$D$20,$D33)/IF($D33="CH4",About!$A$67,IF($D33="N2O",About!$A$69,1))*10^12</f>
        <v>1395874520</v>
      </c>
      <c r="AE33" s="71">
        <f>SUMIFS(AE$8:AE$20,$C$8:$C$20,$C33,$D$8:$D$20,$D33)/IF($D33="CH4",About!$A$67,IF($D33="N2O",About!$A$69,1))*10^12</f>
        <v>1386096400</v>
      </c>
      <c r="AF33" s="71">
        <f>SUMIFS(AF$8:AF$20,$C$8:$C$20,$C33,$D$8:$D$20,$D33)/IF($D33="CH4",About!$A$67,IF($D33="N2O",About!$A$69,1))*10^12</f>
        <v>1383735600</v>
      </c>
      <c r="AG33" s="71">
        <f>SUMIFS(AG$8:AG$20,$C$8:$C$20,$C33,$D$8:$D$20,$D33)/IF($D33="CH4",About!$A$67,IF($D33="N2O",About!$A$69,1))*10^12</f>
        <v>1390588640</v>
      </c>
      <c r="AH33" s="71">
        <f>SUMIFS(AH$8:AH$20,$C$8:$C$20,$C33,$D$8:$D$20,$D33)/IF($D33="CH4",About!$A$67,IF($D33="N2O",About!$A$69,1))*10^12</f>
        <v>1375774480</v>
      </c>
      <c r="AI33" s="71">
        <f>SUMIFS(AI$8:AI$20,$C$8:$C$20,$C33,$D$8:$D$20,$D33)/IF($D33="CH4",About!$A$67,IF($D33="N2O",About!$A$69,1))*10^12</f>
        <v>138024624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3576618920</v>
      </c>
      <c r="F34" s="71">
        <f>SUMIFS(F$8:F$20,$C$8:$C$20,$C34,$D$8:$D$20,$D34)/IF($D34="CH4",About!$A$67,IF($D34="N2O",About!$A$69,1))*10^12</f>
        <v>4195308280</v>
      </c>
      <c r="G34" s="71">
        <f>SUMIFS(G$8:G$20,$C$8:$C$20,$C34,$D$8:$D$20,$D34)/IF($D34="CH4",About!$A$67,IF($D34="N2O",About!$A$69,1))*10^12</f>
        <v>4277272239.9999995</v>
      </c>
      <c r="H34" s="71">
        <f>SUMIFS(H$8:H$20,$C$8:$C$20,$C34,$D$8:$D$20,$D34)/IF($D34="CH4",About!$A$67,IF($D34="N2O",About!$A$69,1))*10^12</f>
        <v>4498218600</v>
      </c>
      <c r="I34" s="71">
        <f>SUMIFS(I$8:I$20,$C$8:$C$20,$C34,$D$8:$D$20,$D34)/IF($D34="CH4",About!$A$67,IF($D34="N2O",About!$A$69,1))*10^12</f>
        <v>4608691799.9999981</v>
      </c>
      <c r="J34" s="71">
        <f>SUMIFS(J$8:J$20,$C$8:$C$20,$C34,$D$8:$D$20,$D34)/IF($D34="CH4",About!$A$67,IF($D34="N2O",About!$A$69,1))*10^12</f>
        <v>4810928960</v>
      </c>
      <c r="K34" s="71">
        <f>SUMIFS(K$8:K$20,$C$8:$C$20,$C34,$D$8:$D$20,$D34)/IF($D34="CH4",About!$A$67,IF($D34="N2O",About!$A$69,1))*10^12</f>
        <v>4854583680.000001</v>
      </c>
      <c r="L34" s="71">
        <f>SUMIFS(L$8:L$20,$C$8:$C$20,$C34,$D$8:$D$20,$D34)/IF($D34="CH4",About!$A$67,IF($D34="N2O",About!$A$69,1))*10^12</f>
        <v>4845674560.000001</v>
      </c>
      <c r="M34" s="71">
        <f>SUMIFS(M$8:M$20,$C$8:$C$20,$C34,$D$8:$D$20,$D34)/IF($D34="CH4",About!$A$67,IF($D34="N2O",About!$A$69,1))*10^12</f>
        <v>4874183760</v>
      </c>
      <c r="N34" s="71">
        <f>SUMIFS(N$8:N$20,$C$8:$C$20,$C34,$D$8:$D$20,$D34)/IF($D34="CH4",About!$A$67,IF($D34="N2O",About!$A$69,1))*10^12</f>
        <v>4938329480</v>
      </c>
      <c r="O34" s="71">
        <f>SUMIFS(O$8:O$20,$C$8:$C$20,$C34,$D$8:$D$20,$D34)/IF($D34="CH4",About!$A$67,IF($D34="N2O",About!$A$69,1))*10^12</f>
        <v>4995347920</v>
      </c>
      <c r="P34" s="71">
        <f>SUMIFS(P$8:P$20,$C$8:$C$20,$C34,$D$8:$D$20,$D34)/IF($D34="CH4",About!$A$67,IF($D34="N2O",About!$A$69,1))*10^12</f>
        <v>5036329880</v>
      </c>
      <c r="Q34" s="71">
        <f>SUMIFS(Q$8:Q$20,$C$8:$C$20,$C34,$D$8:$D$20,$D34)/IF($D34="CH4",About!$A$67,IF($D34="N2O",About!$A$69,1))*10^12</f>
        <v>5068402760</v>
      </c>
      <c r="R34" s="71">
        <f>SUMIFS(R$8:R$20,$C$8:$C$20,$C34,$D$8:$D$20,$D34)/IF($D34="CH4",About!$A$67,IF($D34="N2O",About!$A$69,1))*10^12</f>
        <v>5111166559.999999</v>
      </c>
      <c r="S34" s="71">
        <f>SUMIFS(S$8:S$20,$C$8:$C$20,$C34,$D$8:$D$20,$D34)/IF($D34="CH4",About!$A$67,IF($D34="N2O",About!$A$69,1))*10^12</f>
        <v>5150366720.000001</v>
      </c>
      <c r="T34" s="71">
        <f>SUMIFS(T$8:T$20,$C$8:$C$20,$C34,$D$8:$D$20,$D34)/IF($D34="CH4",About!$A$67,IF($D34="N2O",About!$A$69,1))*10^12</f>
        <v>5170857720.000001</v>
      </c>
      <c r="U34" s="71">
        <f>SUMIFS(U$8:U$20,$C$8:$C$20,$C34,$D$8:$D$20,$D34)/IF($D34="CH4",About!$A$67,IF($D34="N2O",About!$A$69,1))*10^12</f>
        <v>5231439760</v>
      </c>
      <c r="V34" s="71">
        <f>SUMIFS(V$8:V$20,$C$8:$C$20,$C34,$D$8:$D$20,$D34)/IF($D34="CH4",About!$A$67,IF($D34="N2O",About!$A$69,1))*10^12</f>
        <v>5293803679.999999</v>
      </c>
      <c r="W34" s="71">
        <f>SUMIFS(W$8:W$20,$C$8:$C$20,$C34,$D$8:$D$20,$D34)/IF($D34="CH4",About!$A$67,IF($D34="N2O",About!$A$69,1))*10^12</f>
        <v>5382004040</v>
      </c>
      <c r="X34" s="71">
        <f>SUMIFS(X$8:X$20,$C$8:$C$20,$C34,$D$8:$D$20,$D34)/IF($D34="CH4",About!$A$67,IF($D34="N2O",About!$A$69,1))*10^12</f>
        <v>5464858920.000001</v>
      </c>
      <c r="Y34" s="71">
        <f>SUMIFS(Y$8:Y$20,$C$8:$C$20,$C34,$D$8:$D$20,$D34)/IF($D34="CH4",About!$A$67,IF($D34="N2O",About!$A$69,1))*10^12</f>
        <v>5562859319.999999</v>
      </c>
      <c r="Z34" s="71">
        <f>SUMIFS(Z$8:Z$20,$C$8:$C$20,$C34,$D$8:$D$20,$D34)/IF($D34="CH4",About!$A$67,IF($D34="N2O",About!$A$69,1))*10^12</f>
        <v>5636805079.999999</v>
      </c>
      <c r="AA34" s="71">
        <f>SUMIFS(AA$8:AA$20,$C$8:$C$20,$C34,$D$8:$D$20,$D34)/IF($D34="CH4",About!$A$67,IF($D34="N2O",About!$A$69,1))*10^12</f>
        <v>5756187359.999999</v>
      </c>
      <c r="AB34" s="71">
        <f>SUMIFS(AB$8:AB$20,$C$8:$C$20,$C34,$D$8:$D$20,$D34)/IF($D34="CH4",About!$A$67,IF($D34="N2O",About!$A$69,1))*10^12</f>
        <v>5883587880</v>
      </c>
      <c r="AC34" s="71">
        <f>SUMIFS(AC$8:AC$20,$C$8:$C$20,$C34,$D$8:$D$20,$D34)/IF($D34="CH4",About!$A$67,IF($D34="N2O",About!$A$69,1))*10^12</f>
        <v>6004751999.999999</v>
      </c>
      <c r="AD34" s="71">
        <f>SUMIFS(AD$8:AD$20,$C$8:$C$20,$C34,$D$8:$D$20,$D34)/IF($D34="CH4",About!$A$67,IF($D34="N2O",About!$A$69,1))*10^12</f>
        <v>6113443360.000001</v>
      </c>
      <c r="AE34" s="71">
        <f>SUMIFS(AE$8:AE$20,$C$8:$C$20,$C34,$D$8:$D$20,$D34)/IF($D34="CH4",About!$A$67,IF($D34="N2O",About!$A$69,1))*10^12</f>
        <v>6239062040</v>
      </c>
      <c r="AF34" s="71">
        <f>SUMIFS(AF$8:AF$20,$C$8:$C$20,$C34,$D$8:$D$20,$D34)/IF($D34="CH4",About!$A$67,IF($D34="N2O",About!$A$69,1))*10^12</f>
        <v>6368244400</v>
      </c>
      <c r="AG34" s="71">
        <f>SUMIFS(AG$8:AG$20,$C$8:$C$20,$C34,$D$8:$D$20,$D34)/IF($D34="CH4",About!$A$67,IF($D34="N2O",About!$A$69,1))*10^12</f>
        <v>6518808639.999999</v>
      </c>
      <c r="AH34" s="71">
        <f>SUMIFS(AH$8:AH$20,$C$8:$C$20,$C34,$D$8:$D$20,$D34)/IF($D34="CH4",About!$A$67,IF($D34="N2O",About!$A$69,1))*10^12</f>
        <v>6663136520.000001</v>
      </c>
      <c r="AI34" s="71">
        <f>SUMIFS(AI$8:AI$20,$C$8:$C$20,$C34,$D$8:$D$20,$D34)/IF($D34="CH4",About!$A$67,IF($D34="N2O",About!$A$69,1))*10^12</f>
        <v>6837755399.999999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691.2751677852348</v>
      </c>
      <c r="F35" s="71">
        <f>SUMIFS(F$8:F$20,$C$8:$C$20,$C35,$D$8:$D$20,$D35)/IF($D35="CH4",About!$A$67,IF($D35="N2O",About!$A$69,1))*10^12</f>
        <v>3691.2751677852348</v>
      </c>
      <c r="G35" s="71">
        <f>SUMIFS(G$8:G$20,$C$8:$C$20,$C35,$D$8:$D$20,$D35)/IF($D35="CH4",About!$A$67,IF($D35="N2O",About!$A$69,1))*10^12</f>
        <v>3691.2751677852348</v>
      </c>
      <c r="H35" s="71">
        <f>SUMIFS(H$8:H$20,$C$8:$C$20,$C35,$D$8:$D$20,$D35)/IF($D35="CH4",About!$A$67,IF($D35="N2O",About!$A$69,1))*10^12</f>
        <v>3691.2751677852348</v>
      </c>
      <c r="I35" s="71">
        <f>SUMIFS(I$8:I$20,$C$8:$C$20,$C35,$D$8:$D$20,$D35)/IF($D35="CH4",About!$A$67,IF($D35="N2O",About!$A$69,1))*10^12</f>
        <v>3691.2751677852348</v>
      </c>
      <c r="J35" s="71">
        <f>SUMIFS(J$8:J$20,$C$8:$C$20,$C35,$D$8:$D$20,$D35)/IF($D35="CH4",About!$A$67,IF($D35="N2O",About!$A$69,1))*10^12</f>
        <v>3691.2751677852348</v>
      </c>
      <c r="K35" s="71">
        <f>SUMIFS(K$8:K$20,$C$8:$C$20,$C35,$D$8:$D$20,$D35)/IF($D35="CH4",About!$A$67,IF($D35="N2O",About!$A$69,1))*10^12</f>
        <v>3691.2751677852348</v>
      </c>
      <c r="L35" s="71">
        <f>SUMIFS(L$8:L$20,$C$8:$C$20,$C35,$D$8:$D$20,$D35)/IF($D35="CH4",About!$A$67,IF($D35="N2O",About!$A$69,1))*10^12</f>
        <v>3691.2751677852348</v>
      </c>
      <c r="M35" s="71">
        <f>SUMIFS(M$8:M$20,$C$8:$C$20,$C35,$D$8:$D$20,$D35)/IF($D35="CH4",About!$A$67,IF($D35="N2O",About!$A$69,1))*10^12</f>
        <v>3691.2751677852348</v>
      </c>
      <c r="N35" s="71">
        <f>SUMIFS(N$8:N$20,$C$8:$C$20,$C35,$D$8:$D$20,$D35)/IF($D35="CH4",About!$A$67,IF($D35="N2O",About!$A$69,1))*10^12</f>
        <v>3691.2751677852348</v>
      </c>
      <c r="O35" s="71">
        <f>SUMIFS(O$8:O$20,$C$8:$C$20,$C35,$D$8:$D$20,$D35)/IF($D35="CH4",About!$A$67,IF($D35="N2O",About!$A$69,1))*10^12</f>
        <v>3691.2751677852348</v>
      </c>
      <c r="P35" s="71">
        <f>SUMIFS(P$8:P$20,$C$8:$C$20,$C35,$D$8:$D$20,$D35)/IF($D35="CH4",About!$A$67,IF($D35="N2O",About!$A$69,1))*10^12</f>
        <v>3691.2751677852348</v>
      </c>
      <c r="Q35" s="71">
        <f>SUMIFS(Q$8:Q$20,$C$8:$C$20,$C35,$D$8:$D$20,$D35)/IF($D35="CH4",About!$A$67,IF($D35="N2O",About!$A$69,1))*10^12</f>
        <v>3691.2751677852348</v>
      </c>
      <c r="R35" s="71">
        <f>SUMIFS(R$8:R$20,$C$8:$C$20,$C35,$D$8:$D$20,$D35)/IF($D35="CH4",About!$A$67,IF($D35="N2O",About!$A$69,1))*10^12</f>
        <v>3691.2751677852348</v>
      </c>
      <c r="S35" s="71">
        <f>SUMIFS(S$8:S$20,$C$8:$C$20,$C35,$D$8:$D$20,$D35)/IF($D35="CH4",About!$A$67,IF($D35="N2O",About!$A$69,1))*10^12</f>
        <v>3691.2751677852348</v>
      </c>
      <c r="T35" s="71">
        <f>SUMIFS(T$8:T$20,$C$8:$C$20,$C35,$D$8:$D$20,$D35)/IF($D35="CH4",About!$A$67,IF($D35="N2O",About!$A$69,1))*10^12</f>
        <v>3691.2751677852348</v>
      </c>
      <c r="U35" s="71">
        <f>SUMIFS(U$8:U$20,$C$8:$C$20,$C35,$D$8:$D$20,$D35)/IF($D35="CH4",About!$A$67,IF($D35="N2O",About!$A$69,1))*10^12</f>
        <v>3691.2751677852348</v>
      </c>
      <c r="V35" s="71">
        <f>SUMIFS(V$8:V$20,$C$8:$C$20,$C35,$D$8:$D$20,$D35)/IF($D35="CH4",About!$A$67,IF($D35="N2O",About!$A$69,1))*10^12</f>
        <v>3691.2751677852348</v>
      </c>
      <c r="W35" s="71">
        <f>SUMIFS(W$8:W$20,$C$8:$C$20,$C35,$D$8:$D$20,$D35)/IF($D35="CH4",About!$A$67,IF($D35="N2O",About!$A$69,1))*10^12</f>
        <v>3691.2751677852348</v>
      </c>
      <c r="X35" s="71">
        <f>SUMIFS(X$8:X$20,$C$8:$C$20,$C35,$D$8:$D$20,$D35)/IF($D35="CH4",About!$A$67,IF($D35="N2O",About!$A$69,1))*10^12</f>
        <v>3691.2751677852348</v>
      </c>
      <c r="Y35" s="71">
        <f>SUMIFS(Y$8:Y$20,$C$8:$C$20,$C35,$D$8:$D$20,$D35)/IF($D35="CH4",About!$A$67,IF($D35="N2O",About!$A$69,1))*10^12</f>
        <v>3691.2751677852348</v>
      </c>
      <c r="Z35" s="71">
        <f>SUMIFS(Z$8:Z$20,$C$8:$C$20,$C35,$D$8:$D$20,$D35)/IF($D35="CH4",About!$A$67,IF($D35="N2O",About!$A$69,1))*10^12</f>
        <v>3691.2751677852348</v>
      </c>
      <c r="AA35" s="71">
        <f>SUMIFS(AA$8:AA$20,$C$8:$C$20,$C35,$D$8:$D$20,$D35)/IF($D35="CH4",About!$A$67,IF($D35="N2O",About!$A$69,1))*10^12</f>
        <v>3691.2751677852348</v>
      </c>
      <c r="AB35" s="71">
        <f>SUMIFS(AB$8:AB$20,$C$8:$C$20,$C35,$D$8:$D$20,$D35)/IF($D35="CH4",About!$A$67,IF($D35="N2O",About!$A$69,1))*10^12</f>
        <v>3691.2751677852348</v>
      </c>
      <c r="AC35" s="71">
        <f>SUMIFS(AC$8:AC$20,$C$8:$C$20,$C35,$D$8:$D$20,$D35)/IF($D35="CH4",About!$A$67,IF($D35="N2O",About!$A$69,1))*10^12</f>
        <v>3691.2751677852348</v>
      </c>
      <c r="AD35" s="71">
        <f>SUMIFS(AD$8:AD$20,$C$8:$C$20,$C35,$D$8:$D$20,$D35)/IF($D35="CH4",About!$A$67,IF($D35="N2O",About!$A$69,1))*10^12</f>
        <v>3691.2751677852348</v>
      </c>
      <c r="AE35" s="71">
        <f>SUMIFS(AE$8:AE$20,$C$8:$C$20,$C35,$D$8:$D$20,$D35)/IF($D35="CH4",About!$A$67,IF($D35="N2O",About!$A$69,1))*10^12</f>
        <v>3691.2751677852348</v>
      </c>
      <c r="AF35" s="71">
        <f>SUMIFS(AF$8:AF$20,$C$8:$C$20,$C35,$D$8:$D$20,$D35)/IF($D35="CH4",About!$A$67,IF($D35="N2O",About!$A$69,1))*10^12</f>
        <v>3691.2751677852348</v>
      </c>
      <c r="AG35" s="71">
        <f>SUMIFS(AG$8:AG$20,$C$8:$C$20,$C35,$D$8:$D$20,$D35)/IF($D35="CH4",About!$A$67,IF($D35="N2O",About!$A$69,1))*10^12</f>
        <v>3691.2751677852348</v>
      </c>
      <c r="AH35" s="71">
        <f>SUMIFS(AH$8:AH$20,$C$8:$C$20,$C35,$D$8:$D$20,$D35)/IF($D35="CH4",About!$A$67,IF($D35="N2O",About!$A$69,1))*10^12</f>
        <v>3691.2751677852348</v>
      </c>
      <c r="AI35" s="71">
        <f>SUMIFS(AI$8:AI$20,$C$8:$C$20,$C35,$D$8:$D$20,$D35)/IF($D35="CH4",About!$A$67,IF($D35="N2O",About!$A$69,1))*10^12</f>
        <v>3691.2751677852348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59229120919.999992</v>
      </c>
      <c r="F39" s="71">
        <f>SUMIFS(F$8:F$20,$C$8:$C$20,$C39,$D$8:$D$20,$D39)/IF($D39="CH4",About!$A$67,IF($D39="N2O",About!$A$69,1))*10^12</f>
        <v>59912592400</v>
      </c>
      <c r="G39" s="71">
        <f>SUMIFS(G$8:G$20,$C$8:$C$20,$C39,$D$8:$D$20,$D39)/IF($D39="CH4",About!$A$67,IF($D39="N2O",About!$A$69,1))*10^12</f>
        <v>60313440000.000008</v>
      </c>
      <c r="H39" s="71">
        <f>SUMIFS(H$8:H$20,$C$8:$C$20,$C39,$D$8:$D$20,$D39)/IF($D39="CH4",About!$A$67,IF($D39="N2O",About!$A$69,1))*10^12</f>
        <v>60536723800</v>
      </c>
      <c r="I39" s="71">
        <f>SUMIFS(I$8:I$20,$C$8:$C$20,$C39,$D$8:$D$20,$D39)/IF($D39="CH4",About!$A$67,IF($D39="N2O",About!$A$69,1))*10^12</f>
        <v>60568868879.999992</v>
      </c>
      <c r="J39" s="71">
        <f>SUMIFS(J$8:J$20,$C$8:$C$20,$C39,$D$8:$D$20,$D39)/IF($D39="CH4",About!$A$67,IF($D39="N2O",About!$A$69,1))*10^12</f>
        <v>60489404960.000023</v>
      </c>
      <c r="K39" s="71">
        <f>SUMIFS(K$8:K$20,$C$8:$C$20,$C39,$D$8:$D$20,$D39)/IF($D39="CH4",About!$A$67,IF($D39="N2O",About!$A$69,1))*10^12</f>
        <v>60446637039.999985</v>
      </c>
      <c r="L39" s="71">
        <f>SUMIFS(L$8:L$20,$C$8:$C$20,$C39,$D$8:$D$20,$D39)/IF($D39="CH4",About!$A$67,IF($D39="N2O",About!$A$69,1))*10^12</f>
        <v>60363765520</v>
      </c>
      <c r="M39" s="71">
        <f>SUMIFS(M$8:M$20,$C$8:$C$20,$C39,$D$8:$D$20,$D39)/IF($D39="CH4",About!$A$67,IF($D39="N2O",About!$A$69,1))*10^12</f>
        <v>60268468160.000008</v>
      </c>
      <c r="N39" s="71">
        <f>SUMIFS(N$8:N$20,$C$8:$C$20,$C39,$D$8:$D$20,$D39)/IF($D39="CH4",About!$A$67,IF($D39="N2O",About!$A$69,1))*10^12</f>
        <v>60159944720.000023</v>
      </c>
      <c r="O39" s="71">
        <f>SUMIFS(O$8:O$20,$C$8:$C$20,$C39,$D$8:$D$20,$D39)/IF($D39="CH4",About!$A$67,IF($D39="N2O",About!$A$69,1))*10^12</f>
        <v>60051653839.999977</v>
      </c>
      <c r="P39" s="71">
        <f>SUMIFS(P$8:P$20,$C$8:$C$20,$C39,$D$8:$D$20,$D39)/IF($D39="CH4",About!$A$67,IF($D39="N2O",About!$A$69,1))*10^12</f>
        <v>60290097599.999992</v>
      </c>
      <c r="Q39" s="71">
        <f>SUMIFS(Q$8:Q$20,$C$8:$C$20,$C39,$D$8:$D$20,$D39)/IF($D39="CH4",About!$A$67,IF($D39="N2O",About!$A$69,1))*10^12</f>
        <v>60523408360</v>
      </c>
      <c r="R39" s="71">
        <f>SUMIFS(R$8:R$20,$C$8:$C$20,$C39,$D$8:$D$20,$D39)/IF($D39="CH4",About!$A$67,IF($D39="N2O",About!$A$69,1))*10^12</f>
        <v>60774524599.999992</v>
      </c>
      <c r="S39" s="71">
        <f>SUMIFS(S$8:S$20,$C$8:$C$20,$C39,$D$8:$D$20,$D39)/IF($D39="CH4",About!$A$67,IF($D39="N2O",About!$A$69,1))*10^12</f>
        <v>61050798440.000008</v>
      </c>
      <c r="T39" s="71">
        <f>SUMIFS(T$8:T$20,$C$8:$C$20,$C39,$D$8:$D$20,$D39)/IF($D39="CH4",About!$A$67,IF($D39="N2O",About!$A$69,1))*10^12</f>
        <v>61327876160.000008</v>
      </c>
      <c r="U39" s="71">
        <f>SUMIFS(U$8:U$20,$C$8:$C$20,$C39,$D$8:$D$20,$D39)/IF($D39="CH4",About!$A$67,IF($D39="N2O",About!$A$69,1))*10^12</f>
        <v>61629804840.000015</v>
      </c>
      <c r="V39" s="71">
        <f>SUMIFS(V$8:V$20,$C$8:$C$20,$C39,$D$8:$D$20,$D39)/IF($D39="CH4",About!$A$67,IF($D39="N2O",About!$A$69,1))*10^12</f>
        <v>61934379959.999992</v>
      </c>
      <c r="W39" s="71">
        <f>SUMIFS(W$8:W$20,$C$8:$C$20,$C39,$D$8:$D$20,$D39)/IF($D39="CH4",About!$A$67,IF($D39="N2O",About!$A$69,1))*10^12</f>
        <v>62250438200</v>
      </c>
      <c r="X39" s="71">
        <f>SUMIFS(X$8:X$20,$C$8:$C$20,$C39,$D$8:$D$20,$D39)/IF($D39="CH4",About!$A$67,IF($D39="N2O",About!$A$69,1))*10^12</f>
        <v>62576212000.000008</v>
      </c>
      <c r="Y39" s="71">
        <f>SUMIFS(Y$8:Y$20,$C$8:$C$20,$C39,$D$8:$D$20,$D39)/IF($D39="CH4",About!$A$67,IF($D39="N2O",About!$A$69,1))*10^12</f>
        <v>62881883080.000023</v>
      </c>
      <c r="Z39" s="71">
        <f>SUMIFS(Z$8:Z$20,$C$8:$C$20,$C39,$D$8:$D$20,$D39)/IF($D39="CH4",About!$A$67,IF($D39="N2O",About!$A$69,1))*10^12</f>
        <v>63064601079.999992</v>
      </c>
      <c r="AA39" s="71">
        <f>SUMIFS(AA$8:AA$20,$C$8:$C$20,$C39,$D$8:$D$20,$D39)/IF($D39="CH4",About!$A$67,IF($D39="N2O",About!$A$69,1))*10^12</f>
        <v>63268557280</v>
      </c>
      <c r="AB39" s="71">
        <f>SUMIFS(AB$8:AB$20,$C$8:$C$20,$C39,$D$8:$D$20,$D39)/IF($D39="CH4",About!$A$67,IF($D39="N2O",About!$A$69,1))*10^12</f>
        <v>63465069720</v>
      </c>
      <c r="AC39" s="71">
        <f>SUMIFS(AC$8:AC$20,$C$8:$C$20,$C39,$D$8:$D$20,$D39)/IF($D39="CH4",About!$A$67,IF($D39="N2O",About!$A$69,1))*10^12</f>
        <v>63673950599.999977</v>
      </c>
      <c r="AD39" s="71">
        <f>SUMIFS(AD$8:AD$20,$C$8:$C$20,$C39,$D$8:$D$20,$D39)/IF($D39="CH4",About!$A$67,IF($D39="N2O",About!$A$69,1))*10^12</f>
        <v>63870450600.000015</v>
      </c>
      <c r="AE39" s="71">
        <f>SUMIFS(AE$8:AE$20,$C$8:$C$20,$C39,$D$8:$D$20,$D39)/IF($D39="CH4",About!$A$67,IF($D39="N2O",About!$A$69,1))*10^12</f>
        <v>64089374479.999992</v>
      </c>
      <c r="AF39" s="71">
        <f>SUMIFS(AF$8:AF$20,$C$8:$C$20,$C39,$D$8:$D$20,$D39)/IF($D39="CH4",About!$A$67,IF($D39="N2O",About!$A$69,1))*10^12</f>
        <v>64326983319.999977</v>
      </c>
      <c r="AG39" s="71">
        <f>SUMIFS(AG$8:AG$20,$C$8:$C$20,$C39,$D$8:$D$20,$D39)/IF($D39="CH4",About!$A$67,IF($D39="N2O",About!$A$69,1))*10^12</f>
        <v>64559043560.000031</v>
      </c>
      <c r="AH39" s="71">
        <f>SUMIFS(AH$8:AH$20,$C$8:$C$20,$C39,$D$8:$D$20,$D39)/IF($D39="CH4",About!$A$67,IF($D39="N2O",About!$A$69,1))*10^12</f>
        <v>64819296680</v>
      </c>
      <c r="AI39" s="71">
        <f>SUMIFS(AI$8:AI$20,$C$8:$C$20,$C39,$D$8:$D$20,$D39)/IF($D39="CH4",About!$A$67,IF($D39="N2O",About!$A$69,1))*10^12</f>
        <v>65083266639.999985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866261244.9664431</v>
      </c>
      <c r="F40" s="71">
        <f>SUMIFS(F$8:F$20,$C$8:$C$20,$C40,$D$8:$D$20,$D40)/IF($D40="CH4",About!$A$67,IF($D40="N2O",About!$A$69,1))*10^12</f>
        <v>1876234439.5973153</v>
      </c>
      <c r="G40" s="71">
        <f>SUMIFS(G$8:G$20,$C$8:$C$20,$C40,$D$8:$D$20,$D40)/IF($D40="CH4",About!$A$67,IF($D40="N2O",About!$A$69,1))*10^12</f>
        <v>1884262181.2080536</v>
      </c>
      <c r="H40" s="71">
        <f>SUMIFS(H$8:H$20,$C$8:$C$20,$C40,$D$8:$D$20,$D40)/IF($D40="CH4",About!$A$67,IF($D40="N2O",About!$A$69,1))*10^12</f>
        <v>1892837889.2617445</v>
      </c>
      <c r="I40" s="71">
        <f>SUMIFS(I$8:I$20,$C$8:$C$20,$C40,$D$8:$D$20,$D40)/IF($D40="CH4",About!$A$67,IF($D40="N2O",About!$A$69,1))*10^12</f>
        <v>1900450224.8322146</v>
      </c>
      <c r="J40" s="71">
        <f>SUMIFS(J$8:J$20,$C$8:$C$20,$C40,$D$8:$D$20,$D40)/IF($D40="CH4",About!$A$67,IF($D40="N2O",About!$A$69,1))*10^12</f>
        <v>1909025932.8859057</v>
      </c>
      <c r="K40" s="71">
        <f>SUMIFS(K$8:K$20,$C$8:$C$20,$C40,$D$8:$D$20,$D40)/IF($D40="CH4",About!$A$67,IF($D40="N2O",About!$A$69,1))*10^12</f>
        <v>1917677030.2013421</v>
      </c>
      <c r="L40" s="71">
        <f>SUMIFS(L$8:L$20,$C$8:$C$20,$C40,$D$8:$D$20,$D40)/IF($D40="CH4",About!$A$67,IF($D40="N2O",About!$A$69,1))*10^12</f>
        <v>1925629382.5503354</v>
      </c>
      <c r="M40" s="71">
        <f>SUMIFS(M$8:M$20,$C$8:$C$20,$C40,$D$8:$D$20,$D40)/IF($D40="CH4",About!$A$67,IF($D40="N2O",About!$A$69,1))*10^12</f>
        <v>1934205090.604027</v>
      </c>
      <c r="N40" s="71">
        <f>SUMIFS(N$8:N$20,$C$8:$C$20,$C40,$D$8:$D$20,$D40)/IF($D40="CH4",About!$A$67,IF($D40="N2O",About!$A$69,1))*10^12</f>
        <v>1942157442.9530201</v>
      </c>
      <c r="O40" s="71">
        <f>SUMIFS(O$8:O$20,$C$8:$C$20,$C40,$D$8:$D$20,$D40)/IF($D40="CH4",About!$A$67,IF($D40="N2O",About!$A$69,1))*10^12</f>
        <v>1950733151.0067112</v>
      </c>
      <c r="P40" s="71">
        <f>SUMIFS(P$8:P$20,$C$8:$C$20,$C40,$D$8:$D$20,$D40)/IF($D40="CH4",About!$A$67,IF($D40="N2O",About!$A$69,1))*10^12</f>
        <v>1959308859.0604026</v>
      </c>
      <c r="Q40" s="71">
        <f>SUMIFS(Q$8:Q$20,$C$8:$C$20,$C40,$D$8:$D$20,$D40)/IF($D40="CH4",About!$A$67,IF($D40="N2O",About!$A$69,1))*10^12</f>
        <v>1966637859.0604024</v>
      </c>
      <c r="R40" s="71">
        <f>SUMIFS(R$8:R$20,$C$8:$C$20,$C40,$D$8:$D$20,$D40)/IF($D40="CH4",About!$A$67,IF($D40="N2O",About!$A$69,1))*10^12</f>
        <v>1975213563.7583892</v>
      </c>
      <c r="S40" s="71">
        <f>SUMIFS(S$8:S$20,$C$8:$C$20,$C40,$D$8:$D$20,$D40)/IF($D40="CH4",About!$A$67,IF($D40="N2O",About!$A$69,1))*10^12</f>
        <v>1984488016.7785234</v>
      </c>
      <c r="T40" s="71">
        <f>SUMIFS(T$8:T$20,$C$8:$C$20,$C40,$D$8:$D$20,$D40)/IF($D40="CH4",About!$A$67,IF($D40="N2O",About!$A$69,1))*10^12</f>
        <v>1992440369.1275165</v>
      </c>
      <c r="U40" s="71">
        <f>SUMIFS(U$8:U$20,$C$8:$C$20,$C40,$D$8:$D$20,$D40)/IF($D40="CH4",About!$A$67,IF($D40="N2O",About!$A$69,1))*10^12</f>
        <v>2000392724.8322148</v>
      </c>
      <c r="V40" s="71">
        <f>SUMIFS(V$8:V$20,$C$8:$C$20,$C40,$D$8:$D$20,$D40)/IF($D40="CH4",About!$A$67,IF($D40="N2O",About!$A$69,1))*10^12</f>
        <v>2009667174.4966438</v>
      </c>
      <c r="W40" s="71">
        <f>SUMIFS(W$8:W$20,$C$8:$C$20,$C40,$D$8:$D$20,$D40)/IF($D40="CH4",About!$A$67,IF($D40="N2O",About!$A$69,1))*10^12</f>
        <v>2017619526.8456373</v>
      </c>
      <c r="X40" s="71">
        <f>SUMIFS(X$8:X$20,$C$8:$C$20,$C40,$D$8:$D$20,$D40)/IF($D40="CH4",About!$A$67,IF($D40="N2O",About!$A$69,1))*10^12</f>
        <v>2026195234.8993289</v>
      </c>
      <c r="Y40" s="71">
        <f>SUMIFS(Y$8:Y$20,$C$8:$C$20,$C40,$D$8:$D$20,$D40)/IF($D40="CH4",About!$A$67,IF($D40="N2O",About!$A$69,1))*10^12</f>
        <v>2034846332.2147651</v>
      </c>
      <c r="Z40" s="71">
        <f>SUMIFS(Z$8:Z$20,$C$8:$C$20,$C40,$D$8:$D$20,$D40)/IF($D40="CH4",About!$A$67,IF($D40="N2O",About!$A$69,1))*10^12</f>
        <v>2043422040.2684562</v>
      </c>
      <c r="AA40" s="71">
        <f>SUMIFS(AA$8:AA$20,$C$8:$C$20,$C40,$D$8:$D$20,$D40)/IF($D40="CH4",About!$A$67,IF($D40="N2O",About!$A$69,1))*10^12</f>
        <v>2052073137.5838928</v>
      </c>
      <c r="AB40" s="71">
        <f>SUMIFS(AB$8:AB$20,$C$8:$C$20,$C40,$D$8:$D$20,$D40)/IF($D40="CH4",About!$A$67,IF($D40="N2O",About!$A$69,1))*10^12</f>
        <v>2060648845.6375837</v>
      </c>
      <c r="AC40" s="71">
        <f>SUMIFS(AC$8:AC$20,$C$8:$C$20,$C40,$D$8:$D$20,$D40)/IF($D40="CH4",About!$A$67,IF($D40="N2O",About!$A$69,1))*10^12</f>
        <v>2068601197.986577</v>
      </c>
      <c r="AD40" s="71">
        <f>SUMIFS(AD$8:AD$20,$C$8:$C$20,$C40,$D$8:$D$20,$D40)/IF($D40="CH4",About!$A$67,IF($D40="N2O",About!$A$69,1))*10^12</f>
        <v>2077252291.9463086</v>
      </c>
      <c r="AE40" s="71">
        <f>SUMIFS(AE$8:AE$20,$C$8:$C$20,$C40,$D$8:$D$20,$D40)/IF($D40="CH4",About!$A$67,IF($D40="N2O",About!$A$69,1))*10^12</f>
        <v>2085828003.3557048</v>
      </c>
      <c r="AF40" s="71">
        <f>SUMIFS(AF$8:AF$20,$C$8:$C$20,$C40,$D$8:$D$20,$D40)/IF($D40="CH4",About!$A$67,IF($D40="N2O",About!$A$69,1))*10^12</f>
        <v>2095102453.0201342</v>
      </c>
      <c r="AG40" s="71">
        <f>SUMIFS(AG$8:AG$20,$C$8:$C$20,$C40,$D$8:$D$20,$D40)/IF($D40="CH4",About!$A$67,IF($D40="N2O",About!$A$69,1))*10^12</f>
        <v>2103130194.630872</v>
      </c>
      <c r="AH40" s="71">
        <f>SUMIFS(AH$8:AH$20,$C$8:$C$20,$C40,$D$8:$D$20,$D40)/IF($D40="CH4",About!$A$67,IF($D40="N2O",About!$A$69,1))*10^12</f>
        <v>2111705902.6845641</v>
      </c>
      <c r="AI40" s="71">
        <f>SUMIFS(AI$8:AI$20,$C$8:$C$20,$C40,$D$8:$D$20,$D40)/IF($D40="CH4",About!$A$67,IF($D40="N2O",About!$A$69,1))*10^12</f>
        <v>2120980355.7046976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0221374339393</v>
      </c>
      <c r="H44" s="169">
        <f t="shared" si="1"/>
        <v>0.99039722655706997</v>
      </c>
      <c r="I44" s="169">
        <f t="shared" si="1"/>
        <v>0.99202465162517584</v>
      </c>
      <c r="J44" s="169">
        <f t="shared" si="1"/>
        <v>0.99559305195773806</v>
      </c>
      <c r="K44" s="169">
        <f t="shared" si="1"/>
        <v>0.99926154660976574</v>
      </c>
      <c r="L44" s="169">
        <f t="shared" si="1"/>
        <v>1.0021829985923689</v>
      </c>
      <c r="M44" s="169">
        <f t="shared" si="1"/>
        <v>1.0056133145019397</v>
      </c>
      <c r="N44" s="169">
        <f t="shared" si="1"/>
        <v>1.0078169846587808</v>
      </c>
      <c r="O44" s="169">
        <f t="shared" si="1"/>
        <v>1.0098076009762507</v>
      </c>
      <c r="P44" s="169">
        <f t="shared" si="1"/>
        <v>1.0121777276852419</v>
      </c>
      <c r="Q44" s="169">
        <f t="shared" si="1"/>
        <v>1.0143813978420833</v>
      </c>
      <c r="R44" s="169">
        <f t="shared" si="1"/>
        <v>1.0166351143448158</v>
      </c>
      <c r="S44" s="169">
        <f t="shared" si="1"/>
        <v>1.0188387845016571</v>
      </c>
      <c r="T44" s="169">
        <f t="shared" si="1"/>
        <v>1.021208909582966</v>
      </c>
      <c r="U44" s="169">
        <f t="shared" si="1"/>
        <v>1.0225619953199285</v>
      </c>
      <c r="V44" s="169">
        <f t="shared" si="1"/>
        <v>1.0239150810568909</v>
      </c>
      <c r="W44" s="169">
        <f t="shared" si="1"/>
        <v>1.0252681667938532</v>
      </c>
      <c r="X44" s="169">
        <f t="shared" si="1"/>
        <v>1.0267376627370743</v>
      </c>
      <c r="Y44" s="169">
        <f t="shared" si="1"/>
        <v>1.0280907484740369</v>
      </c>
      <c r="Z44" s="169">
        <f t="shared" si="1"/>
        <v>1.0297435002778266</v>
      </c>
      <c r="AA44" s="169">
        <f t="shared" si="1"/>
        <v>1.0313837921740547</v>
      </c>
      <c r="AB44" s="169">
        <f t="shared" si="1"/>
        <v>1.0331905406224327</v>
      </c>
      <c r="AC44" s="169">
        <f t="shared" si="1"/>
        <v>1.0348308325186608</v>
      </c>
      <c r="AD44" s="169">
        <f t="shared" si="1"/>
        <v>1.0364835859501327</v>
      </c>
      <c r="AE44" s="169">
        <f t="shared" si="1"/>
        <v>1.0381739241922523</v>
      </c>
      <c r="AF44" s="169">
        <f t="shared" si="1"/>
        <v>1.0399306262947388</v>
      </c>
      <c r="AG44" s="169">
        <f t="shared" si="1"/>
        <v>1.0416209645368586</v>
      </c>
      <c r="AH44" s="169">
        <f t="shared" si="1"/>
        <v>1.0432737179683305</v>
      </c>
      <c r="AI44" s="169">
        <f t="shared" si="1"/>
        <v>1.0449140098645584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6130205437829</v>
      </c>
      <c r="H45" s="169">
        <f t="shared" si="3"/>
        <v>0.99937585826755748</v>
      </c>
      <c r="I45" s="169">
        <f t="shared" si="3"/>
        <v>0.99954923118815708</v>
      </c>
      <c r="J45" s="169">
        <f t="shared" si="3"/>
        <v>0.99986130205437829</v>
      </c>
      <c r="K45" s="169">
        <f t="shared" si="3"/>
        <v>0.99554620534856908</v>
      </c>
      <c r="L45" s="169">
        <f t="shared" si="3"/>
        <v>0.99578892724197954</v>
      </c>
      <c r="M45" s="169">
        <f t="shared" si="3"/>
        <v>0.99610099810820096</v>
      </c>
      <c r="N45" s="169">
        <f t="shared" si="3"/>
        <v>0.99630904502663353</v>
      </c>
      <c r="O45" s="169">
        <f t="shared" si="3"/>
        <v>0.99648241794723313</v>
      </c>
      <c r="P45" s="169">
        <f t="shared" si="3"/>
        <v>0.99674467199627781</v>
      </c>
      <c r="Q45" s="169">
        <f t="shared" si="3"/>
        <v>0.99697982394573426</v>
      </c>
      <c r="R45" s="169">
        <f t="shared" si="3"/>
        <v>0.99724207799477893</v>
      </c>
      <c r="S45" s="169">
        <f t="shared" si="3"/>
        <v>0.99750433302096897</v>
      </c>
      <c r="T45" s="169">
        <f t="shared" si="3"/>
        <v>0.99770480901830216</v>
      </c>
      <c r="U45" s="169">
        <f t="shared" si="3"/>
        <v>0.99770480901830216</v>
      </c>
      <c r="V45" s="169">
        <f t="shared" si="1"/>
        <v>0.99770480901830216</v>
      </c>
      <c r="W45" s="169">
        <f t="shared" si="1"/>
        <v>0.99770480901830216</v>
      </c>
      <c r="X45" s="169">
        <f t="shared" si="1"/>
        <v>0.99770480901830216</v>
      </c>
      <c r="Y45" s="169">
        <f t="shared" si="1"/>
        <v>0.99770480901830216</v>
      </c>
      <c r="Z45" s="169">
        <f t="shared" si="1"/>
        <v>0.99740984796473564</v>
      </c>
      <c r="AA45" s="169">
        <f t="shared" si="1"/>
        <v>0.99708778285729016</v>
      </c>
      <c r="AB45" s="169">
        <f t="shared" si="1"/>
        <v>0.99679282082657839</v>
      </c>
      <c r="AC45" s="169">
        <f t="shared" si="1"/>
        <v>0.99647075571913302</v>
      </c>
      <c r="AD45" s="169">
        <f t="shared" si="1"/>
        <v>0.99614111969058838</v>
      </c>
      <c r="AE45" s="169">
        <f t="shared" si="1"/>
        <v>0.99581905360599765</v>
      </c>
      <c r="AF45" s="169">
        <f t="shared" si="1"/>
        <v>0.99552409255243091</v>
      </c>
      <c r="AG45" s="169">
        <f t="shared" si="1"/>
        <v>0.99522913149886438</v>
      </c>
      <c r="AH45" s="169">
        <f t="shared" si="1"/>
        <v>0.99490706541427398</v>
      </c>
      <c r="AI45" s="169">
        <f t="shared" si="1"/>
        <v>0.99457742938572935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4122758589928</v>
      </c>
      <c r="H46" s="169">
        <f t="shared" si="1"/>
        <v>1.0639386607468917</v>
      </c>
      <c r="I46" s="169">
        <f t="shared" si="1"/>
        <v>1.0910661315660077</v>
      </c>
      <c r="J46" s="169">
        <f t="shared" si="1"/>
        <v>1.1516688642724093</v>
      </c>
      <c r="K46" s="169">
        <f t="shared" si="1"/>
        <v>1.1622881225231947</v>
      </c>
      <c r="L46" s="169">
        <f t="shared" si="1"/>
        <v>1.200950846319371</v>
      </c>
      <c r="M46" s="169">
        <f t="shared" si="1"/>
        <v>1.2176283442833902</v>
      </c>
      <c r="N46" s="169">
        <f t="shared" si="1"/>
        <v>1.2287553939750977</v>
      </c>
      <c r="O46" s="169">
        <f t="shared" si="1"/>
        <v>1.2440750457537619</v>
      </c>
      <c r="P46" s="169">
        <f t="shared" si="1"/>
        <v>1.2545594737970025</v>
      </c>
      <c r="Q46" s="169">
        <f t="shared" si="1"/>
        <v>1.2606928229993069</v>
      </c>
      <c r="R46" s="169">
        <f t="shared" si="1"/>
        <v>1.2682557891553241</v>
      </c>
      <c r="S46" s="169">
        <f t="shared" si="1"/>
        <v>1.2765995257374809</v>
      </c>
      <c r="T46" s="169">
        <f t="shared" si="1"/>
        <v>1.2845545367219695</v>
      </c>
      <c r="U46" s="169">
        <f t="shared" si="1"/>
        <v>1.2914483290347816</v>
      </c>
      <c r="V46" s="169">
        <f t="shared" si="1"/>
        <v>1.300140135922667</v>
      </c>
      <c r="W46" s="169">
        <f t="shared" si="1"/>
        <v>1.3127482476724999</v>
      </c>
      <c r="X46" s="169">
        <f t="shared" si="1"/>
        <v>1.3255600537589201</v>
      </c>
      <c r="Y46" s="169">
        <f t="shared" si="1"/>
        <v>1.338972582150991</v>
      </c>
      <c r="Z46" s="169">
        <f t="shared" si="1"/>
        <v>1.3519706628886943</v>
      </c>
      <c r="AA46" s="169">
        <f t="shared" si="1"/>
        <v>1.3644642720769526</v>
      </c>
      <c r="AB46" s="169">
        <f t="shared" si="1"/>
        <v>1.3764708294010721</v>
      </c>
      <c r="AC46" s="169">
        <f t="shared" si="1"/>
        <v>1.3896307064538955</v>
      </c>
      <c r="AD46" s="169">
        <f t="shared" si="1"/>
        <v>1.4037115782207963</v>
      </c>
      <c r="AE46" s="169">
        <f t="shared" si="1"/>
        <v>1.418022698501048</v>
      </c>
      <c r="AF46" s="169">
        <f t="shared" si="1"/>
        <v>1.4322417197062962</v>
      </c>
      <c r="AG46" s="169">
        <f t="shared" si="1"/>
        <v>1.4463922883829778</v>
      </c>
      <c r="AH46" s="169">
        <f t="shared" si="1"/>
        <v>1.4604752356601429</v>
      </c>
      <c r="AI46" s="169">
        <f t="shared" si="1"/>
        <v>1.4748079273069032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0399823541104</v>
      </c>
      <c r="H47" s="169">
        <f t="shared" si="1"/>
        <v>1.0000399823541104</v>
      </c>
      <c r="I47" s="169">
        <f t="shared" si="1"/>
        <v>1.0000399823541104</v>
      </c>
      <c r="J47" s="169">
        <f t="shared" si="1"/>
        <v>1.0000799647082208</v>
      </c>
      <c r="K47" s="169">
        <f t="shared" si="1"/>
        <v>1.0000799647082208</v>
      </c>
      <c r="L47" s="169">
        <f t="shared" si="1"/>
        <v>1.0000799647082208</v>
      </c>
      <c r="M47" s="169">
        <f t="shared" si="1"/>
        <v>1.0001199470623312</v>
      </c>
      <c r="N47" s="169">
        <f t="shared" si="1"/>
        <v>1.0001199470623312</v>
      </c>
      <c r="O47" s="169">
        <f t="shared" si="1"/>
        <v>1.0001586396630833</v>
      </c>
      <c r="P47" s="169">
        <f t="shared" si="1"/>
        <v>1.0001586396630833</v>
      </c>
      <c r="Q47" s="169">
        <f t="shared" si="1"/>
        <v>1.0001986220171939</v>
      </c>
      <c r="R47" s="169">
        <f t="shared" si="1"/>
        <v>1.0001986220171939</v>
      </c>
      <c r="S47" s="169">
        <f t="shared" si="1"/>
        <v>1.0002386043713043</v>
      </c>
      <c r="T47" s="169">
        <f t="shared" si="1"/>
        <v>1.0002386043713043</v>
      </c>
      <c r="U47" s="169">
        <f t="shared" si="1"/>
        <v>1.0002785867254147</v>
      </c>
      <c r="V47" s="169">
        <f t="shared" si="1"/>
        <v>1.0003185690795251</v>
      </c>
      <c r="W47" s="169">
        <f t="shared" si="1"/>
        <v>1.0003185690795251</v>
      </c>
      <c r="X47" s="169">
        <f t="shared" si="1"/>
        <v>1.0003572616802772</v>
      </c>
      <c r="Y47" s="169">
        <f t="shared" si="1"/>
        <v>1.0003972440343878</v>
      </c>
      <c r="Z47" s="169">
        <f t="shared" si="1"/>
        <v>1.0003972440343878</v>
      </c>
      <c r="AA47" s="169">
        <f t="shared" si="1"/>
        <v>1.0004373166712333</v>
      </c>
      <c r="AB47" s="169">
        <f t="shared" si="1"/>
        <v>1.0004373166712333</v>
      </c>
      <c r="AC47" s="169">
        <f t="shared" si="1"/>
        <v>1.0004770668697389</v>
      </c>
      <c r="AD47" s="169">
        <f t="shared" si="1"/>
        <v>1.000516817068245</v>
      </c>
      <c r="AE47" s="169">
        <f t="shared" si="1"/>
        <v>1.0005565672667511</v>
      </c>
      <c r="AF47" s="169">
        <f t="shared" si="1"/>
        <v>1.0005565672667511</v>
      </c>
      <c r="AG47" s="169">
        <f t="shared" si="1"/>
        <v>1.0005963174652568</v>
      </c>
      <c r="AH47" s="169">
        <f t="shared" si="1"/>
        <v>1.0006360676637629</v>
      </c>
      <c r="AI47" s="169">
        <f t="shared" si="1"/>
        <v>1.0006360676637629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424595801387504</v>
      </c>
      <c r="H49" s="169">
        <f t="shared" si="1"/>
        <v>0.94209193697143589</v>
      </c>
      <c r="I49" s="169">
        <f t="shared" si="1"/>
        <v>0.87762357237562938</v>
      </c>
      <c r="J49" s="169">
        <f t="shared" si="1"/>
        <v>0.80055517531555043</v>
      </c>
      <c r="K49" s="169">
        <f t="shared" si="1"/>
        <v>0.81699858074559872</v>
      </c>
      <c r="L49" s="169">
        <f t="shared" si="1"/>
        <v>0.79553814502297682</v>
      </c>
      <c r="M49" s="169">
        <f t="shared" si="1"/>
        <v>0.80634580032998793</v>
      </c>
      <c r="N49" s="169">
        <f t="shared" si="1"/>
        <v>0.81227806423189031</v>
      </c>
      <c r="O49" s="169">
        <f t="shared" si="1"/>
        <v>0.81152926508735335</v>
      </c>
      <c r="P49" s="169">
        <f t="shared" si="1"/>
        <v>0.7984222488376147</v>
      </c>
      <c r="Q49" s="169">
        <f t="shared" si="1"/>
        <v>0.79018064338324268</v>
      </c>
      <c r="R49" s="169">
        <f t="shared" si="1"/>
        <v>0.78608219956108316</v>
      </c>
      <c r="S49" s="169">
        <f t="shared" si="1"/>
        <v>0.7850517795787797</v>
      </c>
      <c r="T49" s="169">
        <f t="shared" si="1"/>
        <v>0.77182304667430202</v>
      </c>
      <c r="U49" s="169">
        <f t="shared" si="1"/>
        <v>0.76344972446207082</v>
      </c>
      <c r="V49" s="169">
        <f t="shared" si="1"/>
        <v>0.75109977254931148</v>
      </c>
      <c r="W49" s="169">
        <f t="shared" si="1"/>
        <v>0.72460909002355989</v>
      </c>
      <c r="X49" s="169">
        <f t="shared" si="1"/>
        <v>0.71367965958167479</v>
      </c>
      <c r="Y49" s="169">
        <f t="shared" si="1"/>
        <v>0.7087960419708812</v>
      </c>
      <c r="Z49" s="169">
        <f t="shared" si="1"/>
        <v>0.70610324617187559</v>
      </c>
      <c r="AA49" s="169">
        <f t="shared" si="1"/>
        <v>0.70661180892099251</v>
      </c>
      <c r="AB49" s="169">
        <f t="shared" si="1"/>
        <v>0.69735804877987917</v>
      </c>
      <c r="AC49" s="169">
        <f t="shared" si="1"/>
        <v>0.6956757312370726</v>
      </c>
      <c r="AD49" s="169">
        <f t="shared" si="1"/>
        <v>0.68025775548445711</v>
      </c>
      <c r="AE49" s="169">
        <f t="shared" si="1"/>
        <v>0.67549254065407416</v>
      </c>
      <c r="AF49" s="169">
        <f t="shared" si="1"/>
        <v>0.67434204146081744</v>
      </c>
      <c r="AG49" s="169">
        <f t="shared" si="1"/>
        <v>0.67768176400883351</v>
      </c>
      <c r="AH49" s="169">
        <f t="shared" si="1"/>
        <v>0.67046231334432282</v>
      </c>
      <c r="AI49" s="169">
        <f t="shared" si="1"/>
        <v>0.67264155608934062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195370529481089</v>
      </c>
      <c r="H50" s="169">
        <f t="shared" si="1"/>
        <v>1.0722021600758265</v>
      </c>
      <c r="I50" s="169">
        <f t="shared" si="1"/>
        <v>1.0985347184069147</v>
      </c>
      <c r="J50" s="169">
        <f t="shared" si="1"/>
        <v>1.1467402724454852</v>
      </c>
      <c r="K50" s="169">
        <f t="shared" si="1"/>
        <v>1.1571458772512424</v>
      </c>
      <c r="L50" s="169">
        <f t="shared" si="1"/>
        <v>1.1550222859903876</v>
      </c>
      <c r="M50" s="169">
        <f t="shared" si="1"/>
        <v>1.161817781838907</v>
      </c>
      <c r="N50" s="169">
        <f t="shared" si="1"/>
        <v>1.1771076522653063</v>
      </c>
      <c r="O50" s="169">
        <f t="shared" si="1"/>
        <v>1.1906986534968058</v>
      </c>
      <c r="P50" s="169">
        <f t="shared" si="1"/>
        <v>1.20046717520363</v>
      </c>
      <c r="Q50" s="169">
        <f t="shared" si="1"/>
        <v>1.2081121151840599</v>
      </c>
      <c r="R50" s="169">
        <f t="shared" si="1"/>
        <v>1.2183053589568391</v>
      </c>
      <c r="S50" s="169">
        <f t="shared" si="1"/>
        <v>1.2276491681321691</v>
      </c>
      <c r="T50" s="169">
        <f t="shared" si="1"/>
        <v>1.2325334337528113</v>
      </c>
      <c r="U50" s="169">
        <f t="shared" si="1"/>
        <v>1.2469738600473004</v>
      </c>
      <c r="V50" s="169">
        <f t="shared" si="1"/>
        <v>1.2618390179422045</v>
      </c>
      <c r="W50" s="169">
        <f t="shared" si="1"/>
        <v>1.2828625885866962</v>
      </c>
      <c r="X50" s="169">
        <f t="shared" si="1"/>
        <v>1.302612002567783</v>
      </c>
      <c r="Y50" s="169">
        <f t="shared" si="1"/>
        <v>1.3259715255061064</v>
      </c>
      <c r="Z50" s="169">
        <f t="shared" si="1"/>
        <v>1.3435973482263379</v>
      </c>
      <c r="AA50" s="169">
        <f t="shared" si="1"/>
        <v>1.3720534882838213</v>
      </c>
      <c r="AB50" s="169">
        <f t="shared" si="1"/>
        <v>1.4024208681036427</v>
      </c>
      <c r="AC50" s="169">
        <f t="shared" si="1"/>
        <v>1.431301730227081</v>
      </c>
      <c r="AD50" s="169">
        <f t="shared" si="1"/>
        <v>1.4572095664922151</v>
      </c>
      <c r="AE50" s="169">
        <f t="shared" si="1"/>
        <v>1.4871522242460808</v>
      </c>
      <c r="AF50" s="169">
        <f t="shared" si="1"/>
        <v>1.517944326131857</v>
      </c>
      <c r="AG50" s="169">
        <f t="shared" si="1"/>
        <v>1.5538330451367925</v>
      </c>
      <c r="AH50" s="169">
        <f t="shared" si="1"/>
        <v>1.5882352559798063</v>
      </c>
      <c r="AI50" s="169">
        <f t="shared" si="1"/>
        <v>1.6298576752028338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6905400675001</v>
      </c>
      <c r="H55" s="169">
        <f t="shared" si="5"/>
        <v>1.0104173659492657</v>
      </c>
      <c r="I55" s="169">
        <f t="shared" si="5"/>
        <v>1.0109538989002251</v>
      </c>
      <c r="J55" s="169">
        <f t="shared" si="5"/>
        <v>1.0096275680436091</v>
      </c>
      <c r="K55" s="169">
        <f t="shared" si="5"/>
        <v>1.0089137294616546</v>
      </c>
      <c r="L55" s="169">
        <f t="shared" si="5"/>
        <v>1.0075305224148505</v>
      </c>
      <c r="M55" s="169">
        <f t="shared" si="5"/>
        <v>1.0059399158965454</v>
      </c>
      <c r="N55" s="169">
        <f t="shared" si="5"/>
        <v>1.0041285531153217</v>
      </c>
      <c r="O55" s="169">
        <f t="shared" si="5"/>
        <v>1.0023210719888658</v>
      </c>
      <c r="P55" s="169">
        <f t="shared" si="5"/>
        <v>1.006300932489778</v>
      </c>
      <c r="Q55" s="169">
        <f t="shared" si="5"/>
        <v>1.0101951181801974</v>
      </c>
      <c r="R55" s="169">
        <f t="shared" si="5"/>
        <v>1.0143864948164052</v>
      </c>
      <c r="S55" s="169">
        <f t="shared" si="5"/>
        <v>1.0189977765008214</v>
      </c>
      <c r="T55" s="169">
        <f t="shared" si="5"/>
        <v>1.0236224757318297</v>
      </c>
      <c r="U55" s="169">
        <f t="shared" si="5"/>
        <v>1.0286619618883328</v>
      </c>
      <c r="V55" s="169">
        <f t="shared" si="5"/>
        <v>1.033745619727181</v>
      </c>
      <c r="W55" s="169">
        <f t="shared" si="5"/>
        <v>1.0390209421150003</v>
      </c>
      <c r="X55" s="169">
        <f t="shared" si="5"/>
        <v>1.044458426739685</v>
      </c>
      <c r="Y55" s="169">
        <f t="shared" si="5"/>
        <v>1.0495603772271425</v>
      </c>
      <c r="Z55" s="169">
        <f t="shared" si="5"/>
        <v>1.0526101200721869</v>
      </c>
      <c r="AA55" s="169">
        <f t="shared" si="5"/>
        <v>1.0560143493306759</v>
      </c>
      <c r="AB55" s="169">
        <f t="shared" si="5"/>
        <v>1.0592943349251567</v>
      </c>
      <c r="AC55" s="169">
        <f t="shared" si="5"/>
        <v>1.0627807619287724</v>
      </c>
      <c r="AD55" s="169">
        <f t="shared" si="5"/>
        <v>1.0660605398874381</v>
      </c>
      <c r="AE55" s="169">
        <f t="shared" si="5"/>
        <v>1.0697145944230582</v>
      </c>
      <c r="AF55" s="169">
        <f t="shared" si="5"/>
        <v>1.0736805192892969</v>
      </c>
      <c r="AG55" s="169">
        <f t="shared" si="5"/>
        <v>1.0775538325729339</v>
      </c>
      <c r="AH55" s="169">
        <f t="shared" si="5"/>
        <v>1.0818977127085558</v>
      </c>
      <c r="AI55" s="169">
        <f t="shared" si="5"/>
        <v>1.0863036305536327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2786452701835</v>
      </c>
      <c r="H56" s="169">
        <f t="shared" si="5"/>
        <v>1.0088493470293578</v>
      </c>
      <c r="I56" s="169">
        <f t="shared" si="5"/>
        <v>1.0129065881767401</v>
      </c>
      <c r="J56" s="169">
        <f t="shared" si="5"/>
        <v>1.0174772899359146</v>
      </c>
      <c r="K56" s="169">
        <f t="shared" si="5"/>
        <v>1.022088172847377</v>
      </c>
      <c r="L56" s="169">
        <f t="shared" si="5"/>
        <v>1.0263266369652726</v>
      </c>
      <c r="M56" s="169">
        <f t="shared" si="5"/>
        <v>1.0308973387244473</v>
      </c>
      <c r="N56" s="169">
        <f t="shared" si="5"/>
        <v>1.0351358028423427</v>
      </c>
      <c r="O56" s="169">
        <f t="shared" si="5"/>
        <v>1.0397065046015173</v>
      </c>
      <c r="P56" s="169">
        <f t="shared" si="5"/>
        <v>1.0442772063606918</v>
      </c>
      <c r="Q56" s="169">
        <f t="shared" si="5"/>
        <v>1.0481834346258401</v>
      </c>
      <c r="R56" s="169">
        <f t="shared" si="5"/>
        <v>1.0527541345964833</v>
      </c>
      <c r="S56" s="169">
        <f t="shared" si="5"/>
        <v>1.0576972551492243</v>
      </c>
      <c r="T56" s="169">
        <f t="shared" si="5"/>
        <v>1.0619357192671197</v>
      </c>
      <c r="U56" s="169">
        <f t="shared" si="5"/>
        <v>1.0661741851735473</v>
      </c>
      <c r="V56" s="169">
        <f t="shared" si="5"/>
        <v>1.0711173039377564</v>
      </c>
      <c r="W56" s="169">
        <f t="shared" si="5"/>
        <v>1.0753557680556523</v>
      </c>
      <c r="X56" s="169">
        <f t="shared" si="5"/>
        <v>1.079926469814827</v>
      </c>
      <c r="Y56" s="169">
        <f t="shared" si="5"/>
        <v>1.0845373527262891</v>
      </c>
      <c r="Z56" s="169">
        <f t="shared" si="5"/>
        <v>1.0891080544854637</v>
      </c>
      <c r="AA56" s="169">
        <f t="shared" si="5"/>
        <v>1.093718937396926</v>
      </c>
      <c r="AB56" s="169">
        <f t="shared" si="5"/>
        <v>1.0982896391561003</v>
      </c>
      <c r="AC56" s="169">
        <f t="shared" si="5"/>
        <v>1.1025281032739962</v>
      </c>
      <c r="AD56" s="169">
        <f t="shared" si="5"/>
        <v>1.1071389843969268</v>
      </c>
      <c r="AE56" s="169">
        <f t="shared" si="5"/>
        <v>1.1117096879446331</v>
      </c>
      <c r="AF56" s="169">
        <f t="shared" si="5"/>
        <v>1.1166528067088424</v>
      </c>
      <c r="AG56" s="169">
        <f t="shared" si="5"/>
        <v>1.1209314519790257</v>
      </c>
      <c r="AH56" s="169">
        <f t="shared" si="5"/>
        <v>1.1255021537382006</v>
      </c>
      <c r="AI56" s="169">
        <f t="shared" si="5"/>
        <v>1.1304452742909412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0.69651509740736017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24875539193.120007</v>
      </c>
      <c r="F60" s="19">
        <f>$E60*F44</f>
        <v>24875539193.120007</v>
      </c>
      <c r="G60" s="19">
        <f t="shared" ref="G60:AH69" si="7">$E60*G44</f>
        <v>24801463256.14624</v>
      </c>
      <c r="H60" s="19">
        <f t="shared" si="7"/>
        <v>24636665025.977749</v>
      </c>
      <c r="I60" s="19">
        <f t="shared" si="7"/>
        <v>24677148102.043282</v>
      </c>
      <c r="J60" s="19">
        <f t="shared" si="7"/>
        <v>24765913984.372677</v>
      </c>
      <c r="K60" s="19">
        <f t="shared" si="7"/>
        <v>24857169766.868942</v>
      </c>
      <c r="L60" s="19">
        <f t="shared" si="7"/>
        <v>24929842460.163006</v>
      </c>
      <c r="M60" s="19">
        <f t="shared" si="7"/>
        <v>25015173418.016315</v>
      </c>
      <c r="N60" s="19">
        <f t="shared" si="7"/>
        <v>25069990901.371525</v>
      </c>
      <c r="O60" s="19">
        <f t="shared" si="7"/>
        <v>25119508555.595211</v>
      </c>
      <c r="P60" s="19">
        <f t="shared" si="7"/>
        <v>25178466735.437386</v>
      </c>
      <c r="Q60" s="19">
        <f t="shared" si="7"/>
        <v>25233284218.792599</v>
      </c>
      <c r="R60" s="19">
        <f t="shared" si="7"/>
        <v>25289346631.986504</v>
      </c>
      <c r="S60" s="19">
        <f t="shared" si="7"/>
        <v>25344164115.341721</v>
      </c>
      <c r="T60" s="19">
        <f t="shared" si="7"/>
        <v>25403122254.694416</v>
      </c>
      <c r="U60" s="19">
        <f t="shared" si="7"/>
        <v>25436780991.97588</v>
      </c>
      <c r="V60" s="19">
        <f t="shared" si="7"/>
        <v>25470439729.257339</v>
      </c>
      <c r="W60" s="19">
        <f t="shared" si="7"/>
        <v>25504098466.538795</v>
      </c>
      <c r="X60" s="19">
        <f t="shared" si="7"/>
        <v>25540652970.468525</v>
      </c>
      <c r="Y60" s="19">
        <f t="shared" si="7"/>
        <v>25574311707.749989</v>
      </c>
      <c r="Z60" s="19">
        <f t="shared" si="7"/>
        <v>25615424800.021656</v>
      </c>
      <c r="AA60" s="19">
        <f t="shared" si="7"/>
        <v>25656227945.374439</v>
      </c>
      <c r="AB60" s="19">
        <f t="shared" si="7"/>
        <v>25701171787.214172</v>
      </c>
      <c r="AC60" s="19">
        <f t="shared" si="7"/>
        <v>25741974932.566952</v>
      </c>
      <c r="AD60" s="19">
        <f t="shared" si="7"/>
        <v>25783088065.328094</v>
      </c>
      <c r="AE60" s="19">
        <f t="shared" si="7"/>
        <v>25825136140.519569</v>
      </c>
      <c r="AF60" s="19">
        <f t="shared" si="7"/>
        <v>25868835052.520607</v>
      </c>
      <c r="AG60" s="19">
        <f t="shared" si="7"/>
        <v>25910883127.71209</v>
      </c>
      <c r="AH60" s="19">
        <f t="shared" si="7"/>
        <v>25951996260.473232</v>
      </c>
      <c r="AI60" s="19">
        <f>$E60*AI44</f>
        <v>25992799405.826008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2853689819.0251679</v>
      </c>
      <c r="F61" s="19">
        <f t="shared" ref="F61:U72" si="9">$E61*F45</f>
        <v>2853689819.0251679</v>
      </c>
      <c r="G61" s="19">
        <f t="shared" si="9"/>
        <v>2853294018.1098275</v>
      </c>
      <c r="H61" s="19">
        <f t="shared" si="9"/>
        <v>2851908712.1176682</v>
      </c>
      <c r="I61" s="19">
        <f t="shared" si="9"/>
        <v>2852403464.6560779</v>
      </c>
      <c r="J61" s="19">
        <f t="shared" si="9"/>
        <v>2853294018.1098275</v>
      </c>
      <c r="K61" s="19">
        <f t="shared" si="9"/>
        <v>2840980070.572351</v>
      </c>
      <c r="L61" s="19">
        <f t="shared" si="9"/>
        <v>2841672723.5684309</v>
      </c>
      <c r="M61" s="19">
        <f t="shared" si="9"/>
        <v>2842563277.022181</v>
      </c>
      <c r="N61" s="19">
        <f t="shared" si="9"/>
        <v>2843156978.3951917</v>
      </c>
      <c r="O61" s="19">
        <f t="shared" si="9"/>
        <v>2843651730.9336014</v>
      </c>
      <c r="P61" s="19">
        <f t="shared" si="9"/>
        <v>2844400122.6433582</v>
      </c>
      <c r="Q61" s="19">
        <f t="shared" si="9"/>
        <v>2845071173.3674464</v>
      </c>
      <c r="R61" s="19">
        <f t="shared" si="9"/>
        <v>2845819565.0772033</v>
      </c>
      <c r="S61" s="19">
        <f t="shared" si="9"/>
        <v>2846567959.5754299</v>
      </c>
      <c r="T61" s="19">
        <f t="shared" si="9"/>
        <v>2847140055.8879786</v>
      </c>
      <c r="U61" s="19">
        <f t="shared" si="9"/>
        <v>2847140055.8879786</v>
      </c>
      <c r="V61" s="19">
        <f t="shared" si="7"/>
        <v>2847140055.8879786</v>
      </c>
      <c r="W61" s="19">
        <f t="shared" si="7"/>
        <v>2847140055.8879786</v>
      </c>
      <c r="X61" s="19">
        <f t="shared" si="7"/>
        <v>2847140055.8879786</v>
      </c>
      <c r="Y61" s="19">
        <f t="shared" si="7"/>
        <v>2847140055.8879786</v>
      </c>
      <c r="Z61" s="19">
        <f t="shared" si="7"/>
        <v>2846298328.5324068</v>
      </c>
      <c r="AA61" s="19">
        <f t="shared" si="7"/>
        <v>2845379254.6142263</v>
      </c>
      <c r="AB61" s="19">
        <f t="shared" si="7"/>
        <v>2844537524.4701853</v>
      </c>
      <c r="AC61" s="19">
        <f t="shared" si="7"/>
        <v>2843618450.5520048</v>
      </c>
      <c r="AD61" s="19">
        <f t="shared" si="7"/>
        <v>2842677771.5733633</v>
      </c>
      <c r="AE61" s="19">
        <f t="shared" si="7"/>
        <v>2841758694.8667135</v>
      </c>
      <c r="AF61" s="19">
        <f t="shared" si="7"/>
        <v>2840916967.5111413</v>
      </c>
      <c r="AG61" s="19">
        <f t="shared" si="7"/>
        <v>2840075240.1555696</v>
      </c>
      <c r="AH61" s="19">
        <f t="shared" si="7"/>
        <v>2839156163.4489202</v>
      </c>
      <c r="AI61" s="19">
        <f t="shared" ref="AI61" si="10">$E61*AI45</f>
        <v>2838215484.4702787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179596487256.2778</v>
      </c>
      <c r="F62" s="19">
        <f t="shared" si="9"/>
        <v>3179596487256.2778</v>
      </c>
      <c r="G62" s="19">
        <f t="shared" si="7"/>
        <v>3292193235183.2817</v>
      </c>
      <c r="H62" s="19">
        <f t="shared" si="7"/>
        <v>3382895628366.9653</v>
      </c>
      <c r="I62" s="19">
        <f t="shared" si="7"/>
        <v>3469150039291.5742</v>
      </c>
      <c r="J62" s="19">
        <f t="shared" si="7"/>
        <v>3661842275322.9795</v>
      </c>
      <c r="K62" s="19">
        <f t="shared" si="7"/>
        <v>3695607231554.4438</v>
      </c>
      <c r="L62" s="19">
        <f t="shared" si="7"/>
        <v>3818539092324.5259</v>
      </c>
      <c r="M62" s="19">
        <f t="shared" si="7"/>
        <v>3871566806267.145</v>
      </c>
      <c r="N62" s="19">
        <f t="shared" si="7"/>
        <v>3906946334380.4243</v>
      </c>
      <c r="O62" s="19">
        <f t="shared" si="7"/>
        <v>3955656645361.8545</v>
      </c>
      <c r="P62" s="19">
        <f t="shared" si="7"/>
        <v>3988992895939.0337</v>
      </c>
      <c r="Q62" s="19">
        <f t="shared" si="7"/>
        <v>4008494471517.7964</v>
      </c>
      <c r="R62" s="19">
        <f t="shared" si="7"/>
        <v>4032541652140.707</v>
      </c>
      <c r="S62" s="19">
        <f t="shared" si="7"/>
        <v>4059071367667.9248</v>
      </c>
      <c r="T62" s="19">
        <f t="shared" si="7"/>
        <v>4084365092650.2896</v>
      </c>
      <c r="U62" s="19">
        <f t="shared" si="7"/>
        <v>4106284570471.981</v>
      </c>
      <c r="V62" s="19">
        <f t="shared" si="7"/>
        <v>4133921009120.6113</v>
      </c>
      <c r="W62" s="19">
        <f t="shared" si="7"/>
        <v>4174009716951.3149</v>
      </c>
      <c r="X62" s="19">
        <f t="shared" si="7"/>
        <v>4214746090579.105</v>
      </c>
      <c r="Y62" s="19">
        <f t="shared" si="7"/>
        <v>4257392518739.7588</v>
      </c>
      <c r="Z62" s="19">
        <f t="shared" si="7"/>
        <v>4298721170594.4336</v>
      </c>
      <c r="AA62" s="19">
        <f t="shared" si="7"/>
        <v>4338445806482.5728</v>
      </c>
      <c r="AB62" s="19">
        <f t="shared" si="7"/>
        <v>4376621813974.3843</v>
      </c>
      <c r="AC62" s="19">
        <f t="shared" si="7"/>
        <v>4418464912824.2656</v>
      </c>
      <c r="AD62" s="19">
        <f t="shared" si="7"/>
        <v>4463236403231.8096</v>
      </c>
      <c r="AE62" s="19">
        <f t="shared" si="7"/>
        <v>4508739991003.6006</v>
      </c>
      <c r="AF62" s="19">
        <f t="shared" si="7"/>
        <v>4553950740880.0303</v>
      </c>
      <c r="AG62" s="19">
        <f t="shared" si="7"/>
        <v>4598943839337.0859</v>
      </c>
      <c r="AH62" s="19">
        <f t="shared" si="7"/>
        <v>4643721929029.7754</v>
      </c>
      <c r="AI62" s="19">
        <f t="shared" ref="AI62" si="11">$E62*AI46</f>
        <v>4689294105042.7412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340568.39597315434</v>
      </c>
      <c r="F63" s="19">
        <f t="shared" si="9"/>
        <v>340568.39597315434</v>
      </c>
      <c r="G63" s="19">
        <f t="shared" si="7"/>
        <v>340582.01269936096</v>
      </c>
      <c r="H63" s="19">
        <f t="shared" si="7"/>
        <v>340582.01269936096</v>
      </c>
      <c r="I63" s="19">
        <f t="shared" si="7"/>
        <v>340582.01269936096</v>
      </c>
      <c r="J63" s="19">
        <f t="shared" si="7"/>
        <v>340595.62942556757</v>
      </c>
      <c r="K63" s="19">
        <f t="shared" si="7"/>
        <v>340595.62942556757</v>
      </c>
      <c r="L63" s="19">
        <f t="shared" si="7"/>
        <v>340595.62942556757</v>
      </c>
      <c r="M63" s="19">
        <f t="shared" si="7"/>
        <v>340609.24615177419</v>
      </c>
      <c r="N63" s="19">
        <f t="shared" si="7"/>
        <v>340609.24615177419</v>
      </c>
      <c r="O63" s="19">
        <f t="shared" si="7"/>
        <v>340622.42362874834</v>
      </c>
      <c r="P63" s="19">
        <f t="shared" si="7"/>
        <v>340622.42362874834</v>
      </c>
      <c r="Q63" s="19">
        <f t="shared" si="7"/>
        <v>340636.04035495501</v>
      </c>
      <c r="R63" s="19">
        <f t="shared" si="7"/>
        <v>340636.04035495501</v>
      </c>
      <c r="S63" s="19">
        <f t="shared" si="7"/>
        <v>340649.65708116163</v>
      </c>
      <c r="T63" s="19">
        <f t="shared" si="7"/>
        <v>340649.65708116163</v>
      </c>
      <c r="U63" s="19">
        <f t="shared" si="7"/>
        <v>340663.27380736824</v>
      </c>
      <c r="V63" s="19">
        <f t="shared" si="7"/>
        <v>340676.89053357486</v>
      </c>
      <c r="W63" s="19">
        <f t="shared" si="7"/>
        <v>340676.89053357486</v>
      </c>
      <c r="X63" s="19">
        <f t="shared" si="7"/>
        <v>340690.068010549</v>
      </c>
      <c r="Y63" s="19">
        <f t="shared" si="7"/>
        <v>340703.68473675568</v>
      </c>
      <c r="Z63" s="19">
        <f t="shared" si="7"/>
        <v>340703.68473675568</v>
      </c>
      <c r="AA63" s="19">
        <f t="shared" si="7"/>
        <v>340717.33221040858</v>
      </c>
      <c r="AB63" s="19">
        <f t="shared" si="7"/>
        <v>340717.33221040858</v>
      </c>
      <c r="AC63" s="19">
        <f t="shared" si="7"/>
        <v>340730.86987175327</v>
      </c>
      <c r="AD63" s="19">
        <f t="shared" si="7"/>
        <v>340744.40753309813</v>
      </c>
      <c r="AE63" s="19">
        <f t="shared" si="7"/>
        <v>340757.94519444293</v>
      </c>
      <c r="AF63" s="19">
        <f t="shared" si="7"/>
        <v>340757.94519444293</v>
      </c>
      <c r="AG63" s="19">
        <f t="shared" si="7"/>
        <v>340771.48285578762</v>
      </c>
      <c r="AH63" s="19">
        <f t="shared" si="7"/>
        <v>340785.02051713248</v>
      </c>
      <c r="AI63" s="19">
        <f t="shared" ref="AI63" si="12">$E63*AI47</f>
        <v>340785.02051713248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2536935147.4879999</v>
      </c>
      <c r="F65" s="19">
        <f t="shared" si="9"/>
        <v>2536935147.4879999</v>
      </c>
      <c r="G65" s="19">
        <f t="shared" si="7"/>
        <v>2644652348.689579</v>
      </c>
      <c r="H65" s="19">
        <f t="shared" si="7"/>
        <v>2390026147.0678854</v>
      </c>
      <c r="I65" s="19">
        <f t="shared" si="7"/>
        <v>2226474087.0237126</v>
      </c>
      <c r="J65" s="19">
        <f t="shared" si="7"/>
        <v>2030956561.7614377</v>
      </c>
      <c r="K65" s="19">
        <f t="shared" si="7"/>
        <v>2072672414.9413221</v>
      </c>
      <c r="L65" s="19">
        <f t="shared" si="7"/>
        <v>2018228681.2761955</v>
      </c>
      <c r="M65" s="19">
        <f t="shared" si="7"/>
        <v>2045647001.8864872</v>
      </c>
      <c r="N65" s="19">
        <f t="shared" si="7"/>
        <v>2060696770.6833978</v>
      </c>
      <c r="O65" s="19">
        <f t="shared" si="7"/>
        <v>2058797115.815213</v>
      </c>
      <c r="P65" s="19">
        <f t="shared" si="7"/>
        <v>2025545465.6125546</v>
      </c>
      <c r="Q65" s="19">
        <f t="shared" si="7"/>
        <v>2004637047.0636294</v>
      </c>
      <c r="R65" s="19">
        <f t="shared" si="7"/>
        <v>1994239560.8811879</v>
      </c>
      <c r="S65" s="19">
        <f t="shared" si="7"/>
        <v>1991625452.2114084</v>
      </c>
      <c r="T65" s="19">
        <f t="shared" si="7"/>
        <v>1958065014.7493079</v>
      </c>
      <c r="U65" s="19">
        <f t="shared" si="7"/>
        <v>1936822439.3278565</v>
      </c>
      <c r="V65" s="19">
        <f t="shared" si="7"/>
        <v>1905491412.2505908</v>
      </c>
      <c r="W65" s="19">
        <f t="shared" si="7"/>
        <v>1838286268.6700654</v>
      </c>
      <c r="X65" s="19">
        <f t="shared" si="7"/>
        <v>1810559012.4400218</v>
      </c>
      <c r="Y65" s="19">
        <f t="shared" si="7"/>
        <v>1798169591.2763081</v>
      </c>
      <c r="Z65" s="19">
        <f t="shared" si="7"/>
        <v>1791338142.9688027</v>
      </c>
      <c r="AA65" s="19">
        <f t="shared" si="7"/>
        <v>1792628333.6817405</v>
      </c>
      <c r="AB65" s="19">
        <f t="shared" si="7"/>
        <v>1769152144.3333266</v>
      </c>
      <c r="AC65" s="19">
        <f t="shared" si="7"/>
        <v>1764884213.8297451</v>
      </c>
      <c r="AD65" s="19">
        <f t="shared" si="7"/>
        <v>1725769809.2398169</v>
      </c>
      <c r="AE65" s="19">
        <f t="shared" si="7"/>
        <v>1713680768.2512875</v>
      </c>
      <c r="AF65" s="19">
        <f t="shared" si="7"/>
        <v>1710762026.4107578</v>
      </c>
      <c r="AG65" s="19">
        <f t="shared" si="7"/>
        <v>1719234685.925678</v>
      </c>
      <c r="AH65" s="19">
        <f t="shared" si="7"/>
        <v>1700919407.7893252</v>
      </c>
      <c r="AI65" s="19">
        <f t="shared" ref="AI65" si="15">$E65*AI49</f>
        <v>1706448005.304069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20726387707.312004</v>
      </c>
      <c r="F66" s="19">
        <f t="shared" si="9"/>
        <v>20726387707.312004</v>
      </c>
      <c r="G66" s="19">
        <f t="shared" si="7"/>
        <v>21131320241.372791</v>
      </c>
      <c r="H66" s="19">
        <f t="shared" si="7"/>
        <v>22222877670.348988</v>
      </c>
      <c r="I66" s="19">
        <f t="shared" si="7"/>
        <v>22768656483.644531</v>
      </c>
      <c r="J66" s="19">
        <f t="shared" si="7"/>
        <v>23767783486.29372</v>
      </c>
      <c r="K66" s="19">
        <f t="shared" si="7"/>
        <v>23983454085.826916</v>
      </c>
      <c r="L66" s="19">
        <f t="shared" si="7"/>
        <v>23939439710.022579</v>
      </c>
      <c r="M66" s="19">
        <f t="shared" si="7"/>
        <v>24080285791.642422</v>
      </c>
      <c r="N66" s="19">
        <f t="shared" si="7"/>
        <v>24397189574.09454</v>
      </c>
      <c r="O66" s="19">
        <f t="shared" si="7"/>
        <v>24678881934.94915</v>
      </c>
      <c r="P66" s="19">
        <f t="shared" si="7"/>
        <v>24881348103.172081</v>
      </c>
      <c r="Q66" s="19">
        <f t="shared" si="7"/>
        <v>25039800093.205605</v>
      </c>
      <c r="R66" s="19">
        <f t="shared" si="7"/>
        <v>25251069215.635368</v>
      </c>
      <c r="S66" s="19">
        <f t="shared" si="7"/>
        <v>25444732627.266396</v>
      </c>
      <c r="T66" s="19">
        <f t="shared" si="7"/>
        <v>25545965810.185322</v>
      </c>
      <c r="U66" s="19">
        <f t="shared" si="7"/>
        <v>25845263684.223766</v>
      </c>
      <c r="V66" s="19">
        <f t="shared" si="7"/>
        <v>26153364710.083961</v>
      </c>
      <c r="W66" s="19">
        <f t="shared" si="7"/>
        <v>26589107386.253757</v>
      </c>
      <c r="X66" s="19">
        <f t="shared" si="7"/>
        <v>26998441397.417969</v>
      </c>
      <c r="Y66" s="19">
        <f t="shared" si="7"/>
        <v>27482599926.49551</v>
      </c>
      <c r="Z66" s="19">
        <f t="shared" si="7"/>
        <v>27847919561.855377</v>
      </c>
      <c r="AA66" s="19">
        <f t="shared" si="7"/>
        <v>28437712553.340351</v>
      </c>
      <c r="AB66" s="19">
        <f t="shared" si="7"/>
        <v>29067118641.141171</v>
      </c>
      <c r="AC66" s="19">
        <f t="shared" si="7"/>
        <v>29665714586.832973</v>
      </c>
      <c r="AD66" s="19">
        <f t="shared" si="7"/>
        <v>30202690445.921703</v>
      </c>
      <c r="AE66" s="19">
        <f t="shared" si="7"/>
        <v>30823293579.515675</v>
      </c>
      <c r="AF66" s="19">
        <f t="shared" si="7"/>
        <v>31461502621.523327</v>
      </c>
      <c r="AG66" s="19">
        <f t="shared" si="7"/>
        <v>32205346125.938396</v>
      </c>
      <c r="AH66" s="19">
        <f t="shared" si="7"/>
        <v>32918379685.85939</v>
      </c>
      <c r="AI66" s="19">
        <f t="shared" ref="AI66" si="16">$E66*AI50</f>
        <v>33781062083.992134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4711.6644295302012</v>
      </c>
      <c r="F67" s="19">
        <f t="shared" si="9"/>
        <v>4711.6644295302012</v>
      </c>
      <c r="G67" s="19">
        <f t="shared" si="7"/>
        <v>4711.6644295302012</v>
      </c>
      <c r="H67" s="19">
        <f t="shared" si="7"/>
        <v>4711.6644295302012</v>
      </c>
      <c r="I67" s="19">
        <f t="shared" si="7"/>
        <v>4711.6644295302012</v>
      </c>
      <c r="J67" s="19">
        <f t="shared" si="7"/>
        <v>4711.6644295302012</v>
      </c>
      <c r="K67" s="19">
        <f t="shared" si="7"/>
        <v>4711.6644295302012</v>
      </c>
      <c r="L67" s="19">
        <f t="shared" si="7"/>
        <v>4711.6644295302012</v>
      </c>
      <c r="M67" s="19">
        <f t="shared" si="7"/>
        <v>4711.6644295302012</v>
      </c>
      <c r="N67" s="19">
        <f t="shared" si="7"/>
        <v>4711.6644295302012</v>
      </c>
      <c r="O67" s="19">
        <f t="shared" si="7"/>
        <v>4711.6644295302012</v>
      </c>
      <c r="P67" s="19">
        <f t="shared" si="7"/>
        <v>4711.6644295302012</v>
      </c>
      <c r="Q67" s="19">
        <f t="shared" si="7"/>
        <v>4711.6644295302012</v>
      </c>
      <c r="R67" s="19">
        <f t="shared" si="7"/>
        <v>4711.6644295302012</v>
      </c>
      <c r="S67" s="19">
        <f t="shared" si="7"/>
        <v>4711.6644295302012</v>
      </c>
      <c r="T67" s="19">
        <f t="shared" si="7"/>
        <v>4711.6644295302012</v>
      </c>
      <c r="U67" s="19">
        <f t="shared" si="7"/>
        <v>4711.6644295302012</v>
      </c>
      <c r="V67" s="19">
        <f t="shared" si="7"/>
        <v>4711.6644295302012</v>
      </c>
      <c r="W67" s="19">
        <f t="shared" si="7"/>
        <v>4711.6644295302012</v>
      </c>
      <c r="X67" s="19">
        <f t="shared" si="7"/>
        <v>4711.6644295302012</v>
      </c>
      <c r="Y67" s="19">
        <f t="shared" si="7"/>
        <v>4711.6644295302012</v>
      </c>
      <c r="Z67" s="19">
        <f t="shared" si="7"/>
        <v>4711.6644295302012</v>
      </c>
      <c r="AA67" s="19">
        <f t="shared" si="7"/>
        <v>4711.6644295302012</v>
      </c>
      <c r="AB67" s="19">
        <f t="shared" si="7"/>
        <v>4711.6644295302012</v>
      </c>
      <c r="AC67" s="19">
        <f t="shared" si="7"/>
        <v>4711.6644295302012</v>
      </c>
      <c r="AD67" s="19">
        <f t="shared" si="7"/>
        <v>4711.6644295302012</v>
      </c>
      <c r="AE67" s="19">
        <f t="shared" si="7"/>
        <v>4711.6644295302012</v>
      </c>
      <c r="AF67" s="19">
        <f t="shared" si="7"/>
        <v>4711.6644295302012</v>
      </c>
      <c r="AG67" s="19">
        <f t="shared" si="7"/>
        <v>4711.6644295302012</v>
      </c>
      <c r="AH67" s="19">
        <f t="shared" si="7"/>
        <v>4711.6644295302012</v>
      </c>
      <c r="AI67" s="19">
        <f t="shared" ref="AI67" si="17">$E67*AI51</f>
        <v>4711.6644295302012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65154069385.44001</v>
      </c>
      <c r="F71" s="19">
        <f t="shared" si="9"/>
        <v>65154069385.44001</v>
      </c>
      <c r="G71" s="19">
        <f t="shared" si="19"/>
        <v>65589985297.223984</v>
      </c>
      <c r="H71" s="19">
        <f t="shared" si="19"/>
        <v>65832803169.311989</v>
      </c>
      <c r="I71" s="19">
        <f t="shared" si="19"/>
        <v>65867760474.426376</v>
      </c>
      <c r="J71" s="19">
        <f t="shared" si="19"/>
        <v>65781344621.766365</v>
      </c>
      <c r="K71" s="19">
        <f t="shared" si="19"/>
        <v>65734835133.267693</v>
      </c>
      <c r="L71" s="19">
        <f t="shared" si="19"/>
        <v>65644713565.365791</v>
      </c>
      <c r="M71" s="19">
        <f t="shared" si="19"/>
        <v>65541079077.907211</v>
      </c>
      <c r="N71" s="19">
        <f t="shared" si="19"/>
        <v>65423061421.577156</v>
      </c>
      <c r="O71" s="19">
        <f t="shared" si="19"/>
        <v>65305296670.851173</v>
      </c>
      <c r="P71" s="19">
        <f t="shared" si="19"/>
        <v>65564600778.071983</v>
      </c>
      <c r="Q71" s="19">
        <f t="shared" si="19"/>
        <v>65818322822.745346</v>
      </c>
      <c r="R71" s="19">
        <f t="shared" si="19"/>
        <v>66091408066.921349</v>
      </c>
      <c r="S71" s="19">
        <f t="shared" si="19"/>
        <v>66391851833.743607</v>
      </c>
      <c r="T71" s="19">
        <f t="shared" si="19"/>
        <v>66693169808.327515</v>
      </c>
      <c r="U71" s="19">
        <f t="shared" si="19"/>
        <v>67021512839.035286</v>
      </c>
      <c r="V71" s="19">
        <f t="shared" si="19"/>
        <v>67352733834.599434</v>
      </c>
      <c r="W71" s="19">
        <f t="shared" si="19"/>
        <v>67696442555.485977</v>
      </c>
      <c r="X71" s="19">
        <f t="shared" si="19"/>
        <v>68050716806.004951</v>
      </c>
      <c r="Y71" s="19">
        <f t="shared" si="19"/>
        <v>68383129642.065834</v>
      </c>
      <c r="Z71" s="19">
        <f t="shared" si="19"/>
        <v>68581832798.999603</v>
      </c>
      <c r="AA71" s="19">
        <f t="shared" si="19"/>
        <v>68803632188.311142</v>
      </c>
      <c r="AB71" s="19">
        <f t="shared" si="19"/>
        <v>69017336597.317184</v>
      </c>
      <c r="AC71" s="19">
        <f t="shared" si="19"/>
        <v>69244491504.218033</v>
      </c>
      <c r="AD71" s="19">
        <f t="shared" si="19"/>
        <v>69458182384.905777</v>
      </c>
      <c r="AE71" s="19">
        <f t="shared" si="19"/>
        <v>69696258907.657745</v>
      </c>
      <c r="AF71" s="19">
        <f t="shared" si="19"/>
        <v>69954655051.570114</v>
      </c>
      <c r="AG71" s="19">
        <f t="shared" si="19"/>
        <v>70207017174.003738</v>
      </c>
      <c r="AH71" s="19">
        <f t="shared" si="19"/>
        <v>70490038641.762085</v>
      </c>
      <c r="AI71" s="19">
        <f t="shared" ref="AI71" si="22">$E71*AI55</f>
        <v>70777102118.74678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605646837.0520132</v>
      </c>
      <c r="F72" s="19">
        <f t="shared" si="9"/>
        <v>1605646837.0520132</v>
      </c>
      <c r="G72" s="19">
        <f t="shared" si="19"/>
        <v>1612516830.2969508</v>
      </c>
      <c r="H72" s="19">
        <f t="shared" si="19"/>
        <v>1619855763.1196771</v>
      </c>
      <c r="I72" s="19">
        <f t="shared" si="19"/>
        <v>1626370259.5351288</v>
      </c>
      <c r="J72" s="19">
        <f t="shared" si="19"/>
        <v>1633709192.3578553</v>
      </c>
      <c r="K72" s="19">
        <f t="shared" si="19"/>
        <v>1641112641.9206622</v>
      </c>
      <c r="L72" s="19">
        <f t="shared" si="19"/>
        <v>1647918118.4255197</v>
      </c>
      <c r="M72" s="19">
        <f t="shared" si="19"/>
        <v>1655257051.2482467</v>
      </c>
      <c r="N72" s="19">
        <f t="shared" si="19"/>
        <v>1662062527.753104</v>
      </c>
      <c r="O72" s="19">
        <f t="shared" si="19"/>
        <v>1669401460.5758305</v>
      </c>
      <c r="P72" s="19">
        <f t="shared" si="19"/>
        <v>1676740393.3985572</v>
      </c>
      <c r="Q72" s="19">
        <f t="shared" si="19"/>
        <v>1683012416.4572957</v>
      </c>
      <c r="R72" s="19">
        <f t="shared" si="19"/>
        <v>1690351346.4082727</v>
      </c>
      <c r="S72" s="19">
        <f t="shared" si="19"/>
        <v>1698288252.2889481</v>
      </c>
      <c r="T72" s="19">
        <f t="shared" si="19"/>
        <v>1705093728.7938054</v>
      </c>
      <c r="U72" s="19">
        <f t="shared" si="19"/>
        <v>1711899208.1704137</v>
      </c>
      <c r="V72" s="19">
        <f t="shared" si="19"/>
        <v>1719836111.1793385</v>
      </c>
      <c r="W72" s="19">
        <f t="shared" si="19"/>
        <v>1726641587.6841962</v>
      </c>
      <c r="X72" s="19">
        <f t="shared" si="19"/>
        <v>1733980520.5069232</v>
      </c>
      <c r="Y72" s="19">
        <f t="shared" si="19"/>
        <v>1741383970.0697298</v>
      </c>
      <c r="Z72" s="19">
        <f t="shared" si="19"/>
        <v>1748722902.8924563</v>
      </c>
      <c r="AA72" s="19">
        <f t="shared" si="19"/>
        <v>1756126352.4552631</v>
      </c>
      <c r="AB72" s="19">
        <f t="shared" si="19"/>
        <v>1763465285.2779894</v>
      </c>
      <c r="AC72" s="19">
        <f t="shared" si="19"/>
        <v>1770270761.7828474</v>
      </c>
      <c r="AD72" s="19">
        <f t="shared" si="19"/>
        <v>1777674208.4739037</v>
      </c>
      <c r="AE72" s="19">
        <f t="shared" si="19"/>
        <v>1785013144.1683807</v>
      </c>
      <c r="AF72" s="19">
        <f t="shared" si="19"/>
        <v>1792950047.1773057</v>
      </c>
      <c r="AG72" s="19">
        <f t="shared" si="19"/>
        <v>1799820040.4222431</v>
      </c>
      <c r="AH72" s="19">
        <f t="shared" si="19"/>
        <v>1807158973.2449706</v>
      </c>
      <c r="AI72" s="19">
        <f t="shared" ref="AI72" si="24">$E72*AI56</f>
        <v>1815095879.1256452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5693851049.9</v>
      </c>
      <c r="F77" s="19">
        <f>$E77</f>
        <v>15693851049.9</v>
      </c>
      <c r="G77" s="19">
        <f t="shared" ref="G77:AI86" si="25">$E77</f>
        <v>15693851049.9</v>
      </c>
      <c r="H77" s="19">
        <f t="shared" si="25"/>
        <v>15693851049.9</v>
      </c>
      <c r="I77" s="19">
        <f t="shared" si="25"/>
        <v>15693851049.9</v>
      </c>
      <c r="J77" s="19">
        <f t="shared" si="25"/>
        <v>15693851049.9</v>
      </c>
      <c r="K77" s="19">
        <f t="shared" si="25"/>
        <v>15693851049.9</v>
      </c>
      <c r="L77" s="19">
        <f t="shared" si="25"/>
        <v>15693851049.9</v>
      </c>
      <c r="M77" s="19">
        <f t="shared" si="25"/>
        <v>15693851049.9</v>
      </c>
      <c r="N77" s="19">
        <f t="shared" si="25"/>
        <v>15693851049.9</v>
      </c>
      <c r="O77" s="19">
        <f t="shared" si="25"/>
        <v>15693851049.9</v>
      </c>
      <c r="P77" s="19">
        <f t="shared" si="25"/>
        <v>15693851049.9</v>
      </c>
      <c r="Q77" s="19">
        <f t="shared" si="25"/>
        <v>15693851049.9</v>
      </c>
      <c r="R77" s="19">
        <f t="shared" si="25"/>
        <v>15693851049.9</v>
      </c>
      <c r="S77" s="19">
        <f t="shared" si="25"/>
        <v>15693851049.9</v>
      </c>
      <c r="T77" s="19">
        <f t="shared" si="25"/>
        <v>15693851049.9</v>
      </c>
      <c r="U77" s="19">
        <f t="shared" si="25"/>
        <v>15693851049.9</v>
      </c>
      <c r="V77" s="19">
        <f t="shared" si="25"/>
        <v>15693851049.9</v>
      </c>
      <c r="W77" s="19">
        <f t="shared" si="25"/>
        <v>15693851049.9</v>
      </c>
      <c r="X77" s="19">
        <f t="shared" si="25"/>
        <v>15693851049.9</v>
      </c>
      <c r="Y77" s="19">
        <f t="shared" si="25"/>
        <v>15693851049.9</v>
      </c>
      <c r="Z77" s="19">
        <f t="shared" si="25"/>
        <v>15693851049.9</v>
      </c>
      <c r="AA77" s="19">
        <f t="shared" si="25"/>
        <v>15693851049.9</v>
      </c>
      <c r="AB77" s="19">
        <f t="shared" si="25"/>
        <v>15693851049.9</v>
      </c>
      <c r="AC77" s="19">
        <f t="shared" si="25"/>
        <v>15693851049.9</v>
      </c>
      <c r="AD77" s="19">
        <f t="shared" si="25"/>
        <v>15693851049.9</v>
      </c>
      <c r="AE77" s="19">
        <f t="shared" si="25"/>
        <v>15693851049.9</v>
      </c>
      <c r="AF77" s="19">
        <f t="shared" si="25"/>
        <v>15693851049.9</v>
      </c>
      <c r="AG77" s="19">
        <f t="shared" si="25"/>
        <v>15693851049.9</v>
      </c>
      <c r="AH77" s="19">
        <f t="shared" si="25"/>
        <v>15693851049.9</v>
      </c>
      <c r="AI77" s="19">
        <f t="shared" si="25"/>
        <v>15693851049.9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469140251383.3</v>
      </c>
      <c r="F78" s="19">
        <f t="shared" ref="F78:U85" si="27">$E78</f>
        <v>1469140251383.3</v>
      </c>
      <c r="G78" s="19">
        <f t="shared" si="27"/>
        <v>1469140251383.3</v>
      </c>
      <c r="H78" s="19">
        <f t="shared" si="27"/>
        <v>1469140251383.3</v>
      </c>
      <c r="I78" s="19">
        <f t="shared" si="27"/>
        <v>1469140251383.3</v>
      </c>
      <c r="J78" s="19">
        <f t="shared" si="27"/>
        <v>1469140251383.3</v>
      </c>
      <c r="K78" s="19">
        <f t="shared" si="27"/>
        <v>1469140251383.3</v>
      </c>
      <c r="L78" s="19">
        <f t="shared" si="27"/>
        <v>1469140251383.3</v>
      </c>
      <c r="M78" s="19">
        <f t="shared" si="27"/>
        <v>1469140251383.3</v>
      </c>
      <c r="N78" s="19">
        <f t="shared" si="27"/>
        <v>1469140251383.3</v>
      </c>
      <c r="O78" s="19">
        <f t="shared" si="27"/>
        <v>1469140251383.3</v>
      </c>
      <c r="P78" s="19">
        <f t="shared" si="27"/>
        <v>1469140251383.3</v>
      </c>
      <c r="Q78" s="19">
        <f t="shared" si="27"/>
        <v>1469140251383.3</v>
      </c>
      <c r="R78" s="19">
        <f t="shared" si="27"/>
        <v>1469140251383.3</v>
      </c>
      <c r="S78" s="19">
        <f t="shared" si="27"/>
        <v>1469140251383.3</v>
      </c>
      <c r="T78" s="19">
        <f t="shared" si="27"/>
        <v>1469140251383.3</v>
      </c>
      <c r="U78" s="19">
        <f t="shared" si="27"/>
        <v>1469140251383.3</v>
      </c>
      <c r="V78" s="19">
        <f t="shared" si="25"/>
        <v>1469140251383.3</v>
      </c>
      <c r="W78" s="19">
        <f t="shared" si="25"/>
        <v>1469140251383.3</v>
      </c>
      <c r="X78" s="19">
        <f t="shared" si="25"/>
        <v>1469140251383.3</v>
      </c>
      <c r="Y78" s="19">
        <f t="shared" si="25"/>
        <v>1469140251383.3</v>
      </c>
      <c r="Z78" s="19">
        <f t="shared" si="25"/>
        <v>1469140251383.3</v>
      </c>
      <c r="AA78" s="19">
        <f t="shared" si="25"/>
        <v>1469140251383.3</v>
      </c>
      <c r="AB78" s="19">
        <f t="shared" si="25"/>
        <v>1469140251383.3</v>
      </c>
      <c r="AC78" s="19">
        <f t="shared" si="25"/>
        <v>1469140251383.3</v>
      </c>
      <c r="AD78" s="19">
        <f t="shared" si="25"/>
        <v>1469140251383.3</v>
      </c>
      <c r="AE78" s="19">
        <f t="shared" si="25"/>
        <v>1469140251383.3</v>
      </c>
      <c r="AF78" s="19">
        <f t="shared" si="25"/>
        <v>1469140251383.3</v>
      </c>
      <c r="AG78" s="19">
        <f t="shared" si="25"/>
        <v>1469140251383.3</v>
      </c>
      <c r="AH78" s="19">
        <f t="shared" si="25"/>
        <v>1469140251383.3</v>
      </c>
      <c r="AI78" s="19">
        <f t="shared" si="25"/>
        <v>1469140251383.3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637738872657.50012</v>
      </c>
      <c r="F79" s="19">
        <f>$E79</f>
        <v>637738872657.50012</v>
      </c>
      <c r="G79" s="19">
        <f t="shared" si="25"/>
        <v>637738872657.50012</v>
      </c>
      <c r="H79" s="19">
        <f t="shared" si="25"/>
        <v>637738872657.50012</v>
      </c>
      <c r="I79" s="19">
        <f t="shared" si="25"/>
        <v>637738872657.50012</v>
      </c>
      <c r="J79" s="19">
        <f t="shared" si="25"/>
        <v>637738872657.50012</v>
      </c>
      <c r="K79" s="19">
        <f t="shared" si="25"/>
        <v>637738872657.50012</v>
      </c>
      <c r="L79" s="19">
        <f t="shared" si="25"/>
        <v>637738872657.50012</v>
      </c>
      <c r="M79" s="19">
        <f t="shared" si="25"/>
        <v>637738872657.50012</v>
      </c>
      <c r="N79" s="19">
        <f t="shared" si="25"/>
        <v>637738872657.50012</v>
      </c>
      <c r="O79" s="19">
        <f t="shared" si="25"/>
        <v>637738872657.50012</v>
      </c>
      <c r="P79" s="19">
        <f t="shared" si="25"/>
        <v>637738872657.50012</v>
      </c>
      <c r="Q79" s="19">
        <f t="shared" si="25"/>
        <v>637738872657.50012</v>
      </c>
      <c r="R79" s="19">
        <f t="shared" si="25"/>
        <v>637738872657.50012</v>
      </c>
      <c r="S79" s="19">
        <f t="shared" si="25"/>
        <v>637738872657.50012</v>
      </c>
      <c r="T79" s="19">
        <f t="shared" si="25"/>
        <v>637738872657.50012</v>
      </c>
      <c r="U79" s="19">
        <f t="shared" si="25"/>
        <v>637738872657.50012</v>
      </c>
      <c r="V79" s="19">
        <f t="shared" si="25"/>
        <v>637738872657.50012</v>
      </c>
      <c r="W79" s="19">
        <f t="shared" si="25"/>
        <v>637738872657.50012</v>
      </c>
      <c r="X79" s="19">
        <f t="shared" si="25"/>
        <v>637738872657.50012</v>
      </c>
      <c r="Y79" s="19">
        <f t="shared" si="25"/>
        <v>637738872657.50012</v>
      </c>
      <c r="Z79" s="19">
        <f t="shared" si="25"/>
        <v>637738872657.50012</v>
      </c>
      <c r="AA79" s="19">
        <f t="shared" si="25"/>
        <v>637738872657.50012</v>
      </c>
      <c r="AB79" s="19">
        <f t="shared" si="25"/>
        <v>637738872657.50012</v>
      </c>
      <c r="AC79" s="19">
        <f t="shared" si="25"/>
        <v>637738872657.50012</v>
      </c>
      <c r="AD79" s="19">
        <f t="shared" si="25"/>
        <v>637738872657.50012</v>
      </c>
      <c r="AE79" s="19">
        <f t="shared" si="25"/>
        <v>637738872657.50012</v>
      </c>
      <c r="AF79" s="19">
        <f t="shared" si="25"/>
        <v>637738872657.50012</v>
      </c>
      <c r="AG79" s="19">
        <f t="shared" si="25"/>
        <v>637738872657.50012</v>
      </c>
      <c r="AH79" s="19">
        <f t="shared" si="25"/>
        <v>637738872657.50012</v>
      </c>
      <c r="AI79" s="19">
        <f t="shared" si="25"/>
        <v>637738872657.50012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4345346684.3000002</v>
      </c>
      <c r="F80" s="19">
        <f t="shared" si="27"/>
        <v>4345346684.3000002</v>
      </c>
      <c r="G80" s="19">
        <f t="shared" si="25"/>
        <v>4345346684.3000002</v>
      </c>
      <c r="H80" s="19">
        <f t="shared" si="25"/>
        <v>4345346684.3000002</v>
      </c>
      <c r="I80" s="19">
        <f t="shared" si="25"/>
        <v>4345346684.3000002</v>
      </c>
      <c r="J80" s="19">
        <f t="shared" si="25"/>
        <v>4345346684.3000002</v>
      </c>
      <c r="K80" s="19">
        <f t="shared" si="25"/>
        <v>4345346684.3000002</v>
      </c>
      <c r="L80" s="19">
        <f t="shared" si="25"/>
        <v>4345346684.3000002</v>
      </c>
      <c r="M80" s="19">
        <f t="shared" si="25"/>
        <v>4345346684.3000002</v>
      </c>
      <c r="N80" s="19">
        <f t="shared" si="25"/>
        <v>4345346684.3000002</v>
      </c>
      <c r="O80" s="19">
        <f t="shared" si="25"/>
        <v>4345346684.3000002</v>
      </c>
      <c r="P80" s="19">
        <f t="shared" si="25"/>
        <v>4345346684.3000002</v>
      </c>
      <c r="Q80" s="19">
        <f t="shared" si="25"/>
        <v>4345346684.3000002</v>
      </c>
      <c r="R80" s="19">
        <f t="shared" si="25"/>
        <v>4345346684.3000002</v>
      </c>
      <c r="S80" s="19">
        <f t="shared" si="25"/>
        <v>4345346684.3000002</v>
      </c>
      <c r="T80" s="19">
        <f t="shared" si="25"/>
        <v>4345346684.3000002</v>
      </c>
      <c r="U80" s="19">
        <f t="shared" si="25"/>
        <v>4345346684.3000002</v>
      </c>
      <c r="V80" s="19">
        <f t="shared" si="25"/>
        <v>4345346684.3000002</v>
      </c>
      <c r="W80" s="19">
        <f t="shared" si="25"/>
        <v>4345346684.3000002</v>
      </c>
      <c r="X80" s="19">
        <f t="shared" si="25"/>
        <v>4345346684.3000002</v>
      </c>
      <c r="Y80" s="19">
        <f t="shared" si="25"/>
        <v>4345346684.3000002</v>
      </c>
      <c r="Z80" s="19">
        <f t="shared" si="25"/>
        <v>4345346684.3000002</v>
      </c>
      <c r="AA80" s="19">
        <f t="shared" si="25"/>
        <v>4345346684.3000002</v>
      </c>
      <c r="AB80" s="19">
        <f t="shared" si="25"/>
        <v>4345346684.3000002</v>
      </c>
      <c r="AC80" s="19">
        <f t="shared" si="25"/>
        <v>4345346684.3000002</v>
      </c>
      <c r="AD80" s="19">
        <f t="shared" si="25"/>
        <v>4345346684.3000002</v>
      </c>
      <c r="AE80" s="19">
        <f t="shared" si="25"/>
        <v>4345346684.3000002</v>
      </c>
      <c r="AF80" s="19">
        <f t="shared" si="25"/>
        <v>4345346684.3000002</v>
      </c>
      <c r="AG80" s="19">
        <f t="shared" si="25"/>
        <v>4345346684.3000002</v>
      </c>
      <c r="AH80" s="19">
        <f t="shared" si="25"/>
        <v>4345346684.3000002</v>
      </c>
      <c r="AI80" s="19">
        <f t="shared" si="25"/>
        <v>4345346684.3000002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841934215</v>
      </c>
      <c r="F82" s="19">
        <f t="shared" si="27"/>
        <v>841934215</v>
      </c>
      <c r="G82" s="19">
        <f t="shared" si="25"/>
        <v>841934215</v>
      </c>
      <c r="H82" s="19">
        <f t="shared" si="25"/>
        <v>841934215</v>
      </c>
      <c r="I82" s="19">
        <f t="shared" si="25"/>
        <v>841934215</v>
      </c>
      <c r="J82" s="19">
        <f t="shared" si="25"/>
        <v>841934215</v>
      </c>
      <c r="K82" s="19">
        <f t="shared" si="25"/>
        <v>841934215</v>
      </c>
      <c r="L82" s="19">
        <f t="shared" si="25"/>
        <v>841934215</v>
      </c>
      <c r="M82" s="19">
        <f t="shared" si="25"/>
        <v>841934215</v>
      </c>
      <c r="N82" s="19">
        <f t="shared" si="25"/>
        <v>841934215</v>
      </c>
      <c r="O82" s="19">
        <f t="shared" si="25"/>
        <v>841934215</v>
      </c>
      <c r="P82" s="19">
        <f t="shared" si="25"/>
        <v>841934215</v>
      </c>
      <c r="Q82" s="19">
        <f t="shared" si="25"/>
        <v>841934215</v>
      </c>
      <c r="R82" s="19">
        <f t="shared" si="25"/>
        <v>841934215</v>
      </c>
      <c r="S82" s="19">
        <f t="shared" si="25"/>
        <v>841934215</v>
      </c>
      <c r="T82" s="19">
        <f t="shared" si="25"/>
        <v>841934215</v>
      </c>
      <c r="U82" s="19">
        <f t="shared" si="25"/>
        <v>841934215</v>
      </c>
      <c r="V82" s="19">
        <f t="shared" si="25"/>
        <v>841934215</v>
      </c>
      <c r="W82" s="19">
        <f t="shared" si="25"/>
        <v>841934215</v>
      </c>
      <c r="X82" s="19">
        <f t="shared" si="25"/>
        <v>841934215</v>
      </c>
      <c r="Y82" s="19">
        <f t="shared" si="25"/>
        <v>841934215</v>
      </c>
      <c r="Z82" s="19">
        <f t="shared" si="25"/>
        <v>841934215</v>
      </c>
      <c r="AA82" s="19">
        <f t="shared" si="25"/>
        <v>841934215</v>
      </c>
      <c r="AB82" s="19">
        <f t="shared" si="25"/>
        <v>841934215</v>
      </c>
      <c r="AC82" s="19">
        <f t="shared" si="25"/>
        <v>841934215</v>
      </c>
      <c r="AD82" s="19">
        <f t="shared" si="25"/>
        <v>841934215</v>
      </c>
      <c r="AE82" s="19">
        <f t="shared" si="25"/>
        <v>841934215</v>
      </c>
      <c r="AF82" s="19">
        <f t="shared" si="25"/>
        <v>841934215</v>
      </c>
      <c r="AG82" s="19">
        <f t="shared" si="25"/>
        <v>841934215</v>
      </c>
      <c r="AH82" s="19">
        <f t="shared" si="25"/>
        <v>841934215</v>
      </c>
      <c r="AI82" s="19">
        <f t="shared" si="25"/>
        <v>841934215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241331383.8000002</v>
      </c>
      <c r="F83" s="19">
        <f t="shared" si="27"/>
        <v>3241331383.8000002</v>
      </c>
      <c r="G83" s="19">
        <f t="shared" si="25"/>
        <v>3241331383.8000002</v>
      </c>
      <c r="H83" s="19">
        <f t="shared" si="25"/>
        <v>3241331383.8000002</v>
      </c>
      <c r="I83" s="19">
        <f t="shared" si="25"/>
        <v>3241331383.8000002</v>
      </c>
      <c r="J83" s="19">
        <f t="shared" si="25"/>
        <v>3241331383.8000002</v>
      </c>
      <c r="K83" s="19">
        <f t="shared" si="25"/>
        <v>3241331383.8000002</v>
      </c>
      <c r="L83" s="19">
        <f t="shared" si="25"/>
        <v>3241331383.8000002</v>
      </c>
      <c r="M83" s="19">
        <f t="shared" si="25"/>
        <v>3241331383.8000002</v>
      </c>
      <c r="N83" s="19">
        <f t="shared" si="25"/>
        <v>3241331383.8000002</v>
      </c>
      <c r="O83" s="19">
        <f t="shared" si="25"/>
        <v>3241331383.8000002</v>
      </c>
      <c r="P83" s="19">
        <f t="shared" si="25"/>
        <v>3241331383.8000002</v>
      </c>
      <c r="Q83" s="19">
        <f t="shared" si="25"/>
        <v>3241331383.8000002</v>
      </c>
      <c r="R83" s="19">
        <f t="shared" si="25"/>
        <v>3241331383.8000002</v>
      </c>
      <c r="S83" s="19">
        <f t="shared" si="25"/>
        <v>3241331383.8000002</v>
      </c>
      <c r="T83" s="19">
        <f t="shared" si="25"/>
        <v>3241331383.8000002</v>
      </c>
      <c r="U83" s="19">
        <f t="shared" si="25"/>
        <v>3241331383.8000002</v>
      </c>
      <c r="V83" s="19">
        <f t="shared" si="25"/>
        <v>3241331383.8000002</v>
      </c>
      <c r="W83" s="19">
        <f t="shared" si="25"/>
        <v>3241331383.8000002</v>
      </c>
      <c r="X83" s="19">
        <f t="shared" si="25"/>
        <v>3241331383.8000002</v>
      </c>
      <c r="Y83" s="19">
        <f t="shared" si="25"/>
        <v>3241331383.8000002</v>
      </c>
      <c r="Z83" s="19">
        <f t="shared" si="25"/>
        <v>3241331383.8000002</v>
      </c>
      <c r="AA83" s="19">
        <f t="shared" si="25"/>
        <v>3241331383.8000002</v>
      </c>
      <c r="AB83" s="19">
        <f t="shared" si="25"/>
        <v>3241331383.8000002</v>
      </c>
      <c r="AC83" s="19">
        <f t="shared" si="25"/>
        <v>3241331383.8000002</v>
      </c>
      <c r="AD83" s="19">
        <f t="shared" si="25"/>
        <v>3241331383.8000002</v>
      </c>
      <c r="AE83" s="19">
        <f t="shared" si="25"/>
        <v>3241331383.8000002</v>
      </c>
      <c r="AF83" s="19">
        <f t="shared" si="25"/>
        <v>3241331383.8000002</v>
      </c>
      <c r="AG83" s="19">
        <f t="shared" si="25"/>
        <v>3241331383.8000002</v>
      </c>
      <c r="AH83" s="19">
        <f t="shared" si="25"/>
        <v>3241331383.8000002</v>
      </c>
      <c r="AI83" s="19">
        <f t="shared" si="25"/>
        <v>3241331383.8000002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608342853419.5</v>
      </c>
      <c r="F86" s="19">
        <f>$E86</f>
        <v>608342853419.5</v>
      </c>
      <c r="G86" s="19">
        <f t="shared" si="25"/>
        <v>608342853419.5</v>
      </c>
      <c r="H86" s="19">
        <f t="shared" si="25"/>
        <v>608342853419.5</v>
      </c>
      <c r="I86" s="19">
        <f t="shared" si="25"/>
        <v>608342853419.5</v>
      </c>
      <c r="J86" s="19">
        <f t="shared" si="25"/>
        <v>608342853419.5</v>
      </c>
      <c r="K86" s="19">
        <f t="shared" si="25"/>
        <v>608342853419.5</v>
      </c>
      <c r="L86" s="19">
        <f t="shared" si="25"/>
        <v>608342853419.5</v>
      </c>
      <c r="M86" s="19">
        <f t="shared" si="25"/>
        <v>608342853419.5</v>
      </c>
      <c r="N86" s="19">
        <f t="shared" si="25"/>
        <v>608342853419.5</v>
      </c>
      <c r="O86" s="19">
        <f t="shared" si="25"/>
        <v>608342853419.5</v>
      </c>
      <c r="P86" s="19">
        <f t="shared" ref="P86:AI86" si="28">$E86</f>
        <v>608342853419.5</v>
      </c>
      <c r="Q86" s="19">
        <f t="shared" si="28"/>
        <v>608342853419.5</v>
      </c>
      <c r="R86" s="19">
        <f t="shared" si="28"/>
        <v>608342853419.5</v>
      </c>
      <c r="S86" s="19">
        <f t="shared" si="28"/>
        <v>608342853419.5</v>
      </c>
      <c r="T86" s="19">
        <f t="shared" si="28"/>
        <v>608342853419.5</v>
      </c>
      <c r="U86" s="19">
        <f t="shared" si="28"/>
        <v>608342853419.5</v>
      </c>
      <c r="V86" s="19">
        <f t="shared" si="28"/>
        <v>608342853419.5</v>
      </c>
      <c r="W86" s="19">
        <f t="shared" si="28"/>
        <v>608342853419.5</v>
      </c>
      <c r="X86" s="19">
        <f t="shared" si="28"/>
        <v>608342853419.5</v>
      </c>
      <c r="Y86" s="19">
        <f t="shared" si="28"/>
        <v>608342853419.5</v>
      </c>
      <c r="Z86" s="19">
        <f t="shared" si="28"/>
        <v>608342853419.5</v>
      </c>
      <c r="AA86" s="19">
        <f t="shared" si="28"/>
        <v>608342853419.5</v>
      </c>
      <c r="AB86" s="19">
        <f t="shared" si="28"/>
        <v>608342853419.5</v>
      </c>
      <c r="AC86" s="19">
        <f t="shared" si="28"/>
        <v>608342853419.5</v>
      </c>
      <c r="AD86" s="19">
        <f t="shared" si="28"/>
        <v>608342853419.5</v>
      </c>
      <c r="AE86" s="19">
        <f t="shared" si="28"/>
        <v>608342853419.5</v>
      </c>
      <c r="AF86" s="19">
        <f t="shared" si="28"/>
        <v>608342853419.5</v>
      </c>
      <c r="AG86" s="19">
        <f t="shared" si="28"/>
        <v>608342853419.5</v>
      </c>
      <c r="AH86" s="19">
        <f t="shared" si="28"/>
        <v>608342853419.5</v>
      </c>
      <c r="AI86" s="19">
        <f t="shared" si="28"/>
        <v>608342853419.5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4875539193.120007</v>
      </c>
      <c r="F90" s="19">
        <f>SUMIFS(F$27:F$86,$B$27:$B$86,$B90)</f>
        <v>24875539194.120007</v>
      </c>
      <c r="G90" s="19">
        <f t="shared" si="29"/>
        <v>24801463257.143261</v>
      </c>
      <c r="H90" s="19">
        <f t="shared" si="29"/>
        <v>24636665026.968147</v>
      </c>
      <c r="I90" s="19">
        <f t="shared" si="29"/>
        <v>24677148103.035305</v>
      </c>
      <c r="J90" s="19">
        <f t="shared" si="29"/>
        <v>24765913985.368271</v>
      </c>
      <c r="K90" s="19">
        <f t="shared" si="29"/>
        <v>24857169767.868202</v>
      </c>
      <c r="L90" s="19">
        <f t="shared" si="29"/>
        <v>24929842461.165188</v>
      </c>
      <c r="M90" s="19">
        <f t="shared" si="29"/>
        <v>25015173419.021927</v>
      </c>
      <c r="N90" s="19">
        <f t="shared" si="29"/>
        <v>25069990902.379341</v>
      </c>
      <c r="O90" s="19">
        <f t="shared" ref="O90:X101" si="30">SUMIFS(O$27:O$86,$B$27:$B$86,$B90)</f>
        <v>25119508556.605019</v>
      </c>
      <c r="P90" s="19">
        <f t="shared" si="30"/>
        <v>25178466736.449562</v>
      </c>
      <c r="Q90" s="19">
        <f t="shared" si="30"/>
        <v>25233284219.80698</v>
      </c>
      <c r="R90" s="19">
        <f t="shared" si="30"/>
        <v>25289346633.003139</v>
      </c>
      <c r="S90" s="19">
        <f t="shared" si="30"/>
        <v>25344164116.360558</v>
      </c>
      <c r="T90" s="19">
        <f t="shared" si="30"/>
        <v>25403122255.715626</v>
      </c>
      <c r="U90" s="19">
        <f t="shared" si="30"/>
        <v>25436780992.99844</v>
      </c>
      <c r="V90" s="19">
        <f t="shared" si="30"/>
        <v>25470439730.281254</v>
      </c>
      <c r="W90" s="19">
        <f t="shared" si="30"/>
        <v>25504098467.564064</v>
      </c>
      <c r="X90" s="19">
        <f t="shared" si="30"/>
        <v>25540652971.495262</v>
      </c>
      <c r="Y90" s="19">
        <f t="shared" ref="Y90:AI101" si="31">SUMIFS(Y$27:Y$86,$B$27:$B$86,$B90)</f>
        <v>25574311708.77808</v>
      </c>
      <c r="Z90" s="19">
        <f t="shared" si="31"/>
        <v>25615424801.051399</v>
      </c>
      <c r="AA90" s="19">
        <f t="shared" si="31"/>
        <v>25656227946.405823</v>
      </c>
      <c r="AB90" s="19">
        <f t="shared" si="31"/>
        <v>25701171788.247364</v>
      </c>
      <c r="AC90" s="19">
        <f t="shared" si="31"/>
        <v>25741974933.601784</v>
      </c>
      <c r="AD90" s="19">
        <f t="shared" si="31"/>
        <v>25783088066.364578</v>
      </c>
      <c r="AE90" s="19">
        <f t="shared" si="31"/>
        <v>25825136141.557743</v>
      </c>
      <c r="AF90" s="19">
        <f t="shared" si="31"/>
        <v>25868835053.560539</v>
      </c>
      <c r="AG90" s="19">
        <f t="shared" si="31"/>
        <v>25910883128.753712</v>
      </c>
      <c r="AH90" s="19">
        <f t="shared" si="31"/>
        <v>25951996261.516506</v>
      </c>
      <c r="AI90" s="19">
        <f t="shared" si="31"/>
        <v>25992799406.870922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5693851049.9</v>
      </c>
      <c r="F91" s="19">
        <f t="shared" si="29"/>
        <v>15693851049.9</v>
      </c>
      <c r="G91" s="19">
        <f t="shared" si="29"/>
        <v>15693851049.9</v>
      </c>
      <c r="H91" s="19">
        <f t="shared" si="29"/>
        <v>15693851049.9</v>
      </c>
      <c r="I91" s="19">
        <f t="shared" si="29"/>
        <v>15693851049.9</v>
      </c>
      <c r="J91" s="19">
        <f t="shared" si="29"/>
        <v>15693851049.9</v>
      </c>
      <c r="K91" s="19">
        <f t="shared" si="29"/>
        <v>15693851049.9</v>
      </c>
      <c r="L91" s="19">
        <f t="shared" si="29"/>
        <v>15693851049.9</v>
      </c>
      <c r="M91" s="19">
        <f t="shared" si="29"/>
        <v>15693851049.9</v>
      </c>
      <c r="N91" s="19">
        <f t="shared" si="29"/>
        <v>15693851049.9</v>
      </c>
      <c r="O91" s="19">
        <f t="shared" si="30"/>
        <v>15693851049.9</v>
      </c>
      <c r="P91" s="19">
        <f t="shared" si="30"/>
        <v>15693851049.9</v>
      </c>
      <c r="Q91" s="19">
        <f t="shared" si="30"/>
        <v>15693851049.9</v>
      </c>
      <c r="R91" s="19">
        <f t="shared" si="30"/>
        <v>15693851049.9</v>
      </c>
      <c r="S91" s="19">
        <f t="shared" si="30"/>
        <v>15693851049.9</v>
      </c>
      <c r="T91" s="19">
        <f t="shared" si="30"/>
        <v>15693851049.9</v>
      </c>
      <c r="U91" s="19">
        <f t="shared" si="30"/>
        <v>15693851049.9</v>
      </c>
      <c r="V91" s="19">
        <f t="shared" si="30"/>
        <v>15693851049.9</v>
      </c>
      <c r="W91" s="19">
        <f t="shared" si="30"/>
        <v>15693851049.9</v>
      </c>
      <c r="X91" s="19">
        <f t="shared" si="30"/>
        <v>15693851049.9</v>
      </c>
      <c r="Y91" s="19">
        <f t="shared" si="31"/>
        <v>15693851049.9</v>
      </c>
      <c r="Z91" s="19">
        <f t="shared" si="31"/>
        <v>15693851049.9</v>
      </c>
      <c r="AA91" s="19">
        <f t="shared" si="31"/>
        <v>15693851049.9</v>
      </c>
      <c r="AB91" s="19">
        <f t="shared" si="31"/>
        <v>15693851049.9</v>
      </c>
      <c r="AC91" s="19">
        <f t="shared" si="31"/>
        <v>15693851049.9</v>
      </c>
      <c r="AD91" s="19">
        <f t="shared" si="31"/>
        <v>15693851049.9</v>
      </c>
      <c r="AE91" s="19">
        <f t="shared" si="31"/>
        <v>15693851049.9</v>
      </c>
      <c r="AF91" s="19">
        <f t="shared" si="31"/>
        <v>15693851049.9</v>
      </c>
      <c r="AG91" s="19">
        <f t="shared" si="31"/>
        <v>15693851049.9</v>
      </c>
      <c r="AH91" s="19">
        <f t="shared" si="31"/>
        <v>15693851049.9</v>
      </c>
      <c r="AI91" s="19">
        <f t="shared" si="31"/>
        <v>15693851049.9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853689819.0251679</v>
      </c>
      <c r="F92" s="19">
        <f t="shared" si="29"/>
        <v>2853689820.0251679</v>
      </c>
      <c r="G92" s="19">
        <f t="shared" si="29"/>
        <v>2853294019.1096888</v>
      </c>
      <c r="H92" s="19">
        <f t="shared" si="29"/>
        <v>2851908713.117044</v>
      </c>
      <c r="I92" s="19">
        <f t="shared" si="29"/>
        <v>2852403465.6556273</v>
      </c>
      <c r="J92" s="19">
        <f t="shared" si="29"/>
        <v>2853294019.1096888</v>
      </c>
      <c r="K92" s="19">
        <f t="shared" si="29"/>
        <v>2840980071.5678973</v>
      </c>
      <c r="L92" s="19">
        <f t="shared" si="29"/>
        <v>2841672724.56422</v>
      </c>
      <c r="M92" s="19">
        <f t="shared" si="29"/>
        <v>2842563278.0182819</v>
      </c>
      <c r="N92" s="19">
        <f t="shared" si="29"/>
        <v>2843156979.3915009</v>
      </c>
      <c r="O92" s="19">
        <f t="shared" si="30"/>
        <v>2843651731.9300838</v>
      </c>
      <c r="P92" s="19">
        <f t="shared" si="30"/>
        <v>2844400123.6401029</v>
      </c>
      <c r="Q92" s="19">
        <f t="shared" si="30"/>
        <v>2845071174.3644261</v>
      </c>
      <c r="R92" s="19">
        <f t="shared" si="30"/>
        <v>2845819566.0744452</v>
      </c>
      <c r="S92" s="19">
        <f t="shared" si="30"/>
        <v>2846567960.5729342</v>
      </c>
      <c r="T92" s="19">
        <f t="shared" si="30"/>
        <v>2847140056.8856835</v>
      </c>
      <c r="U92" s="19">
        <f t="shared" si="30"/>
        <v>2847140056.8856835</v>
      </c>
      <c r="V92" s="19">
        <f t="shared" si="30"/>
        <v>2847140056.8856835</v>
      </c>
      <c r="W92" s="19">
        <f t="shared" si="30"/>
        <v>2847140056.8856835</v>
      </c>
      <c r="X92" s="19">
        <f t="shared" si="30"/>
        <v>2847140056.8856835</v>
      </c>
      <c r="Y92" s="19">
        <f t="shared" si="31"/>
        <v>2847140056.8856835</v>
      </c>
      <c r="Z92" s="19">
        <f t="shared" si="31"/>
        <v>2846298329.5298166</v>
      </c>
      <c r="AA92" s="19">
        <f t="shared" si="31"/>
        <v>2845379255.6113143</v>
      </c>
      <c r="AB92" s="19">
        <f t="shared" si="31"/>
        <v>2844537525.4669781</v>
      </c>
      <c r="AC92" s="19">
        <f t="shared" si="31"/>
        <v>2843618451.5484757</v>
      </c>
      <c r="AD92" s="19">
        <f t="shared" si="31"/>
        <v>2842677772.5695043</v>
      </c>
      <c r="AE92" s="19">
        <f t="shared" si="31"/>
        <v>2841758695.8625326</v>
      </c>
      <c r="AF92" s="19">
        <f t="shared" si="31"/>
        <v>2840916968.5066652</v>
      </c>
      <c r="AG92" s="19">
        <f t="shared" si="31"/>
        <v>2840075241.1507988</v>
      </c>
      <c r="AH92" s="19">
        <f t="shared" si="31"/>
        <v>2839156164.4438272</v>
      </c>
      <c r="AI92" s="19">
        <f t="shared" si="31"/>
        <v>2838215485.4648561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469140251383.3</v>
      </c>
      <c r="F93" s="19">
        <f t="shared" si="29"/>
        <v>1469140251383.3</v>
      </c>
      <c r="G93" s="19">
        <f t="shared" si="29"/>
        <v>1469140251383.3</v>
      </c>
      <c r="H93" s="19">
        <f t="shared" si="29"/>
        <v>1469140251383.3</v>
      </c>
      <c r="I93" s="19">
        <f t="shared" si="29"/>
        <v>1469140251383.3</v>
      </c>
      <c r="J93" s="19">
        <f t="shared" si="29"/>
        <v>1469140251383.3</v>
      </c>
      <c r="K93" s="19">
        <f t="shared" si="29"/>
        <v>1469140251383.3</v>
      </c>
      <c r="L93" s="19">
        <f t="shared" si="29"/>
        <v>1469140251383.3</v>
      </c>
      <c r="M93" s="19">
        <f t="shared" si="29"/>
        <v>1469140251383.3</v>
      </c>
      <c r="N93" s="19">
        <f t="shared" si="29"/>
        <v>1469140251383.3</v>
      </c>
      <c r="O93" s="19">
        <f t="shared" si="30"/>
        <v>1469140251383.3</v>
      </c>
      <c r="P93" s="19">
        <f t="shared" si="30"/>
        <v>1469140251383.3</v>
      </c>
      <c r="Q93" s="19">
        <f t="shared" si="30"/>
        <v>1469140251383.3</v>
      </c>
      <c r="R93" s="19">
        <f t="shared" si="30"/>
        <v>1469140251383.3</v>
      </c>
      <c r="S93" s="19">
        <f t="shared" si="30"/>
        <v>1469140251383.3</v>
      </c>
      <c r="T93" s="19">
        <f t="shared" si="30"/>
        <v>1469140251383.3</v>
      </c>
      <c r="U93" s="19">
        <f t="shared" si="30"/>
        <v>1469140251383.3</v>
      </c>
      <c r="V93" s="19">
        <f t="shared" si="30"/>
        <v>1469140251383.3</v>
      </c>
      <c r="W93" s="19">
        <f t="shared" si="30"/>
        <v>1469140251383.3</v>
      </c>
      <c r="X93" s="19">
        <f t="shared" si="30"/>
        <v>1469140251383.3</v>
      </c>
      <c r="Y93" s="19">
        <f t="shared" si="31"/>
        <v>1469140251383.3</v>
      </c>
      <c r="Z93" s="19">
        <f t="shared" si="31"/>
        <v>1469140251383.3</v>
      </c>
      <c r="AA93" s="19">
        <f t="shared" si="31"/>
        <v>1469140251383.3</v>
      </c>
      <c r="AB93" s="19">
        <f t="shared" si="31"/>
        <v>1469140251383.3</v>
      </c>
      <c r="AC93" s="19">
        <f t="shared" si="31"/>
        <v>1469140251383.3</v>
      </c>
      <c r="AD93" s="19">
        <f t="shared" si="31"/>
        <v>1469140251383.3</v>
      </c>
      <c r="AE93" s="19">
        <f t="shared" si="31"/>
        <v>1469140251383.3</v>
      </c>
      <c r="AF93" s="19">
        <f t="shared" si="31"/>
        <v>1469140251383.3</v>
      </c>
      <c r="AG93" s="19">
        <f t="shared" si="31"/>
        <v>1469140251383.3</v>
      </c>
      <c r="AH93" s="19">
        <f t="shared" si="31"/>
        <v>1469140251383.3</v>
      </c>
      <c r="AI93" s="19">
        <f t="shared" si="31"/>
        <v>1469140251383.3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637738872657.50012</v>
      </c>
      <c r="F94" s="19">
        <f t="shared" si="29"/>
        <v>637738872657.50012</v>
      </c>
      <c r="G94" s="19">
        <f t="shared" si="29"/>
        <v>637738872657.50012</v>
      </c>
      <c r="H94" s="19">
        <f t="shared" si="29"/>
        <v>637738872657.50012</v>
      </c>
      <c r="I94" s="19">
        <f t="shared" si="29"/>
        <v>637738872657.50012</v>
      </c>
      <c r="J94" s="19">
        <f t="shared" si="29"/>
        <v>637738872657.50012</v>
      </c>
      <c r="K94" s="19">
        <f t="shared" si="29"/>
        <v>637738872657.50012</v>
      </c>
      <c r="L94" s="19">
        <f t="shared" si="29"/>
        <v>637738872657.50012</v>
      </c>
      <c r="M94" s="19">
        <f t="shared" si="29"/>
        <v>637738872657.50012</v>
      </c>
      <c r="N94" s="19">
        <f t="shared" si="29"/>
        <v>637738872657.50012</v>
      </c>
      <c r="O94" s="19">
        <f t="shared" si="30"/>
        <v>637738872657.50012</v>
      </c>
      <c r="P94" s="19">
        <f t="shared" si="30"/>
        <v>637738872657.50012</v>
      </c>
      <c r="Q94" s="19">
        <f t="shared" si="30"/>
        <v>637738872657.50012</v>
      </c>
      <c r="R94" s="19">
        <f t="shared" si="30"/>
        <v>637738872657.50012</v>
      </c>
      <c r="S94" s="19">
        <f t="shared" si="30"/>
        <v>637738872657.50012</v>
      </c>
      <c r="T94" s="19">
        <f t="shared" si="30"/>
        <v>637738872657.50012</v>
      </c>
      <c r="U94" s="19">
        <f t="shared" si="30"/>
        <v>637738872657.50012</v>
      </c>
      <c r="V94" s="19">
        <f t="shared" si="30"/>
        <v>637738872657.50012</v>
      </c>
      <c r="W94" s="19">
        <f t="shared" si="30"/>
        <v>637738872657.50012</v>
      </c>
      <c r="X94" s="19">
        <f t="shared" si="30"/>
        <v>637738872657.50012</v>
      </c>
      <c r="Y94" s="19">
        <f t="shared" si="31"/>
        <v>637738872657.50012</v>
      </c>
      <c r="Z94" s="19">
        <f t="shared" si="31"/>
        <v>637738872657.50012</v>
      </c>
      <c r="AA94" s="19">
        <f t="shared" si="31"/>
        <v>637738872657.50012</v>
      </c>
      <c r="AB94" s="19">
        <f t="shared" si="31"/>
        <v>637738872657.50012</v>
      </c>
      <c r="AC94" s="19">
        <f t="shared" si="31"/>
        <v>637738872657.50012</v>
      </c>
      <c r="AD94" s="19">
        <f t="shared" si="31"/>
        <v>637738872657.50012</v>
      </c>
      <c r="AE94" s="19">
        <f t="shared" si="31"/>
        <v>637738872657.50012</v>
      </c>
      <c r="AF94" s="19">
        <f t="shared" si="31"/>
        <v>637738872657.50012</v>
      </c>
      <c r="AG94" s="19">
        <f t="shared" si="31"/>
        <v>637738872657.50012</v>
      </c>
      <c r="AH94" s="19">
        <f t="shared" si="31"/>
        <v>637738872657.50012</v>
      </c>
      <c r="AI94" s="19">
        <f t="shared" si="31"/>
        <v>637738872657.50012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179596487256.2778</v>
      </c>
      <c r="F95" s="19">
        <f>SUMIFS(F$27:F$86,$B$27:$B$86,$B95)</f>
        <v>3179596487257.2778</v>
      </c>
      <c r="G95" s="19">
        <f t="shared" si="29"/>
        <v>3292193235184.3174</v>
      </c>
      <c r="H95" s="19">
        <f t="shared" si="29"/>
        <v>3382895628368.0293</v>
      </c>
      <c r="I95" s="19">
        <f t="shared" si="29"/>
        <v>3469150039292.6655</v>
      </c>
      <c r="J95" s="19">
        <f t="shared" si="29"/>
        <v>3661842275324.1313</v>
      </c>
      <c r="K95" s="19">
        <f t="shared" si="29"/>
        <v>3695607231555.606</v>
      </c>
      <c r="L95" s="19">
        <f t="shared" si="29"/>
        <v>3818539092325.7271</v>
      </c>
      <c r="M95" s="19">
        <f t="shared" si="29"/>
        <v>3871566806268.3628</v>
      </c>
      <c r="N95" s="19">
        <f t="shared" si="29"/>
        <v>3906946334381.6528</v>
      </c>
      <c r="O95" s="19">
        <f t="shared" si="30"/>
        <v>3955656645363.0986</v>
      </c>
      <c r="P95" s="19">
        <f t="shared" si="30"/>
        <v>3988992895940.2881</v>
      </c>
      <c r="Q95" s="19">
        <f t="shared" si="30"/>
        <v>4008494471519.0571</v>
      </c>
      <c r="R95" s="19">
        <f t="shared" si="30"/>
        <v>4032541652141.9751</v>
      </c>
      <c r="S95" s="19">
        <f t="shared" si="30"/>
        <v>4059071367669.2012</v>
      </c>
      <c r="T95" s="19">
        <f t="shared" si="30"/>
        <v>4084365092651.5742</v>
      </c>
      <c r="U95" s="19">
        <f t="shared" si="30"/>
        <v>4106284570473.2725</v>
      </c>
      <c r="V95" s="19">
        <f t="shared" si="30"/>
        <v>4133921009121.9116</v>
      </c>
      <c r="W95" s="19">
        <f t="shared" si="30"/>
        <v>4174009716952.6279</v>
      </c>
      <c r="X95" s="19">
        <f t="shared" si="30"/>
        <v>4214746090580.4307</v>
      </c>
      <c r="Y95" s="19">
        <f t="shared" si="31"/>
        <v>4257392518741.0977</v>
      </c>
      <c r="Z95" s="19">
        <f t="shared" si="31"/>
        <v>4298721170595.7856</v>
      </c>
      <c r="AA95" s="19">
        <f t="shared" si="31"/>
        <v>4338445806483.937</v>
      </c>
      <c r="AB95" s="19">
        <f t="shared" si="31"/>
        <v>4376621813975.7607</v>
      </c>
      <c r="AC95" s="19">
        <f t="shared" si="31"/>
        <v>4418464912825.6553</v>
      </c>
      <c r="AD95" s="19">
        <f t="shared" si="31"/>
        <v>4463236403233.2129</v>
      </c>
      <c r="AE95" s="19">
        <f t="shared" si="31"/>
        <v>4508739991005.0186</v>
      </c>
      <c r="AF95" s="19">
        <f t="shared" si="31"/>
        <v>4553950740881.4629</v>
      </c>
      <c r="AG95" s="19">
        <f t="shared" si="31"/>
        <v>4598943839338.5322</v>
      </c>
      <c r="AH95" s="19">
        <f t="shared" si="31"/>
        <v>4643721929031.2363</v>
      </c>
      <c r="AI95" s="19">
        <f t="shared" si="31"/>
        <v>4689294105044.2158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340568.39597315434</v>
      </c>
      <c r="F96" s="19">
        <f t="shared" si="29"/>
        <v>340569.39597315434</v>
      </c>
      <c r="G96" s="19">
        <f t="shared" si="29"/>
        <v>340583.01273934334</v>
      </c>
      <c r="H96" s="19">
        <f t="shared" si="29"/>
        <v>340583.01273934334</v>
      </c>
      <c r="I96" s="19">
        <f t="shared" si="29"/>
        <v>340583.01273934334</v>
      </c>
      <c r="J96" s="19">
        <f t="shared" si="29"/>
        <v>340596.62950553227</v>
      </c>
      <c r="K96" s="19">
        <f t="shared" si="29"/>
        <v>340596.62950553227</v>
      </c>
      <c r="L96" s="19">
        <f t="shared" si="29"/>
        <v>340596.62950553227</v>
      </c>
      <c r="M96" s="19">
        <f t="shared" si="29"/>
        <v>340610.24627172126</v>
      </c>
      <c r="N96" s="19">
        <f t="shared" si="29"/>
        <v>340610.24627172126</v>
      </c>
      <c r="O96" s="19">
        <f t="shared" si="30"/>
        <v>340623.42378738802</v>
      </c>
      <c r="P96" s="19">
        <f t="shared" si="30"/>
        <v>340623.42378738802</v>
      </c>
      <c r="Q96" s="19">
        <f t="shared" si="30"/>
        <v>340637.04055357701</v>
      </c>
      <c r="R96" s="19">
        <f t="shared" si="30"/>
        <v>340637.04055357701</v>
      </c>
      <c r="S96" s="19">
        <f t="shared" si="30"/>
        <v>340650.657319766</v>
      </c>
      <c r="T96" s="19">
        <f t="shared" si="30"/>
        <v>340650.657319766</v>
      </c>
      <c r="U96" s="19">
        <f t="shared" si="30"/>
        <v>340664.27408595494</v>
      </c>
      <c r="V96" s="19">
        <f t="shared" si="30"/>
        <v>340677.89085214393</v>
      </c>
      <c r="W96" s="19">
        <f t="shared" si="30"/>
        <v>340677.89085214393</v>
      </c>
      <c r="X96" s="19">
        <f t="shared" si="30"/>
        <v>340691.06836781069</v>
      </c>
      <c r="Y96" s="19">
        <f t="shared" si="31"/>
        <v>340704.68513399974</v>
      </c>
      <c r="Z96" s="19">
        <f t="shared" si="31"/>
        <v>340704.68513399974</v>
      </c>
      <c r="AA96" s="19">
        <f t="shared" si="31"/>
        <v>340718.33264772524</v>
      </c>
      <c r="AB96" s="19">
        <f t="shared" si="31"/>
        <v>340718.33264772524</v>
      </c>
      <c r="AC96" s="19">
        <f t="shared" si="31"/>
        <v>340731.87034882011</v>
      </c>
      <c r="AD96" s="19">
        <f t="shared" si="31"/>
        <v>340745.40804991522</v>
      </c>
      <c r="AE96" s="19">
        <f t="shared" si="31"/>
        <v>340758.94575101021</v>
      </c>
      <c r="AF96" s="19">
        <f t="shared" si="31"/>
        <v>340758.94575101021</v>
      </c>
      <c r="AG96" s="19">
        <f t="shared" si="31"/>
        <v>340772.48345210508</v>
      </c>
      <c r="AH96" s="19">
        <f t="shared" si="31"/>
        <v>340786.02115320013</v>
      </c>
      <c r="AI96" s="19">
        <f t="shared" si="31"/>
        <v>340786.02115320013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2536935147.4879999</v>
      </c>
      <c r="F98" s="19">
        <f t="shared" si="29"/>
        <v>2536935148.4879999</v>
      </c>
      <c r="G98" s="19">
        <f t="shared" si="29"/>
        <v>2644652349.7320385</v>
      </c>
      <c r="H98" s="19">
        <f t="shared" si="29"/>
        <v>2390026148.0099773</v>
      </c>
      <c r="I98" s="19">
        <f t="shared" si="29"/>
        <v>2226474087.9013362</v>
      </c>
      <c r="J98" s="19">
        <f t="shared" si="29"/>
        <v>2030956562.5619929</v>
      </c>
      <c r="K98" s="19">
        <f t="shared" si="29"/>
        <v>2072672415.7583206</v>
      </c>
      <c r="L98" s="19">
        <f t="shared" si="29"/>
        <v>2018228682.0717337</v>
      </c>
      <c r="M98" s="19">
        <f t="shared" si="29"/>
        <v>2045647002.6928329</v>
      </c>
      <c r="N98" s="19">
        <f t="shared" si="29"/>
        <v>2060696771.4956758</v>
      </c>
      <c r="O98" s="19">
        <f t="shared" si="30"/>
        <v>2058797116.6267421</v>
      </c>
      <c r="P98" s="19">
        <f t="shared" si="30"/>
        <v>2025545466.4109769</v>
      </c>
      <c r="Q98" s="19">
        <f t="shared" si="30"/>
        <v>2004637047.8538101</v>
      </c>
      <c r="R98" s="19">
        <f t="shared" si="30"/>
        <v>1994239561.6672702</v>
      </c>
      <c r="S98" s="19">
        <f t="shared" si="30"/>
        <v>1991625452.9964602</v>
      </c>
      <c r="T98" s="19">
        <f t="shared" si="30"/>
        <v>1958065015.5211308</v>
      </c>
      <c r="U98" s="19">
        <f t="shared" si="30"/>
        <v>1936822440.0913062</v>
      </c>
      <c r="V98" s="19">
        <f t="shared" si="30"/>
        <v>1905491413.0016906</v>
      </c>
      <c r="W98" s="19">
        <f t="shared" si="30"/>
        <v>1838286269.3946745</v>
      </c>
      <c r="X98" s="19">
        <f t="shared" si="30"/>
        <v>1810559013.1537013</v>
      </c>
      <c r="Y98" s="19">
        <f t="shared" si="31"/>
        <v>1798169591.9851041</v>
      </c>
      <c r="Z98" s="19">
        <f t="shared" si="31"/>
        <v>1791338143.674906</v>
      </c>
      <c r="AA98" s="19">
        <f t="shared" si="31"/>
        <v>1792628334.3883524</v>
      </c>
      <c r="AB98" s="19">
        <f t="shared" si="31"/>
        <v>1769152145.0306847</v>
      </c>
      <c r="AC98" s="19">
        <f t="shared" si="31"/>
        <v>1764884214.5254209</v>
      </c>
      <c r="AD98" s="19">
        <f t="shared" si="31"/>
        <v>1725769809.9200747</v>
      </c>
      <c r="AE98" s="19">
        <f t="shared" si="31"/>
        <v>1713680768.92678</v>
      </c>
      <c r="AF98" s="19">
        <f t="shared" si="31"/>
        <v>1710762027.0850999</v>
      </c>
      <c r="AG98" s="19">
        <f t="shared" si="31"/>
        <v>1719234686.6033597</v>
      </c>
      <c r="AH98" s="19">
        <f t="shared" si="31"/>
        <v>1700919408.4597876</v>
      </c>
      <c r="AI98" s="19">
        <f t="shared" si="31"/>
        <v>1706448005.9767106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4345346684.3000002</v>
      </c>
      <c r="F99" s="19">
        <f t="shared" si="29"/>
        <v>4345346684.3000002</v>
      </c>
      <c r="G99" s="19">
        <f t="shared" si="29"/>
        <v>4345346684.3000002</v>
      </c>
      <c r="H99" s="19">
        <f t="shared" si="29"/>
        <v>4345346684.3000002</v>
      </c>
      <c r="I99" s="19">
        <f t="shared" si="29"/>
        <v>4345346684.3000002</v>
      </c>
      <c r="J99" s="19">
        <f t="shared" si="29"/>
        <v>4345346684.3000002</v>
      </c>
      <c r="K99" s="19">
        <f t="shared" si="29"/>
        <v>4345346684.3000002</v>
      </c>
      <c r="L99" s="19">
        <f t="shared" si="29"/>
        <v>4345346684.3000002</v>
      </c>
      <c r="M99" s="19">
        <f t="shared" si="29"/>
        <v>4345346684.3000002</v>
      </c>
      <c r="N99" s="19">
        <f t="shared" si="29"/>
        <v>4345346684.3000002</v>
      </c>
      <c r="O99" s="19">
        <f t="shared" si="30"/>
        <v>4345346684.3000002</v>
      </c>
      <c r="P99" s="19">
        <f t="shared" si="30"/>
        <v>4345346684.3000002</v>
      </c>
      <c r="Q99" s="19">
        <f t="shared" si="30"/>
        <v>4345346684.3000002</v>
      </c>
      <c r="R99" s="19">
        <f t="shared" si="30"/>
        <v>4345346684.3000002</v>
      </c>
      <c r="S99" s="19">
        <f t="shared" si="30"/>
        <v>4345346684.3000002</v>
      </c>
      <c r="T99" s="19">
        <f t="shared" si="30"/>
        <v>4345346684.3000002</v>
      </c>
      <c r="U99" s="19">
        <f t="shared" si="30"/>
        <v>4345346684.3000002</v>
      </c>
      <c r="V99" s="19">
        <f t="shared" si="30"/>
        <v>4345346684.3000002</v>
      </c>
      <c r="W99" s="19">
        <f t="shared" si="30"/>
        <v>4345346684.3000002</v>
      </c>
      <c r="X99" s="19">
        <f t="shared" si="30"/>
        <v>4345346684.3000002</v>
      </c>
      <c r="Y99" s="19">
        <f t="shared" si="31"/>
        <v>4345346684.3000002</v>
      </c>
      <c r="Z99" s="19">
        <f t="shared" si="31"/>
        <v>4345346684.3000002</v>
      </c>
      <c r="AA99" s="19">
        <f t="shared" si="31"/>
        <v>4345346684.3000002</v>
      </c>
      <c r="AB99" s="19">
        <f t="shared" si="31"/>
        <v>4345346684.3000002</v>
      </c>
      <c r="AC99" s="19">
        <f t="shared" si="31"/>
        <v>4345346684.3000002</v>
      </c>
      <c r="AD99" s="19">
        <f t="shared" si="31"/>
        <v>4345346684.3000002</v>
      </c>
      <c r="AE99" s="19">
        <f t="shared" si="31"/>
        <v>4345346684.3000002</v>
      </c>
      <c r="AF99" s="19">
        <f t="shared" si="31"/>
        <v>4345346684.3000002</v>
      </c>
      <c r="AG99" s="19">
        <f t="shared" si="31"/>
        <v>4345346684.3000002</v>
      </c>
      <c r="AH99" s="19">
        <f t="shared" si="31"/>
        <v>4345346684.3000002</v>
      </c>
      <c r="AI99" s="19">
        <f t="shared" si="31"/>
        <v>4345346684.3000002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841934215</v>
      </c>
      <c r="F101" s="19">
        <f t="shared" si="29"/>
        <v>841934215</v>
      </c>
      <c r="G101" s="19">
        <f t="shared" si="29"/>
        <v>841934215</v>
      </c>
      <c r="H101" s="19">
        <f t="shared" si="29"/>
        <v>841934215</v>
      </c>
      <c r="I101" s="19">
        <f t="shared" si="29"/>
        <v>841934215</v>
      </c>
      <c r="J101" s="19">
        <f t="shared" si="29"/>
        <v>841934215</v>
      </c>
      <c r="K101" s="19">
        <f t="shared" si="29"/>
        <v>841934215</v>
      </c>
      <c r="L101" s="19">
        <f t="shared" si="29"/>
        <v>841934215</v>
      </c>
      <c r="M101" s="19">
        <f t="shared" si="29"/>
        <v>841934215</v>
      </c>
      <c r="N101" s="19">
        <f t="shared" si="29"/>
        <v>841934215</v>
      </c>
      <c r="O101" s="19">
        <f t="shared" si="30"/>
        <v>841934215</v>
      </c>
      <c r="P101" s="19">
        <f t="shared" si="30"/>
        <v>841934215</v>
      </c>
      <c r="Q101" s="19">
        <f t="shared" si="30"/>
        <v>841934215</v>
      </c>
      <c r="R101" s="19">
        <f t="shared" si="30"/>
        <v>841934215</v>
      </c>
      <c r="S101" s="19">
        <f t="shared" si="30"/>
        <v>841934215</v>
      </c>
      <c r="T101" s="19">
        <f t="shared" si="30"/>
        <v>841934215</v>
      </c>
      <c r="U101" s="19">
        <f t="shared" si="30"/>
        <v>841934215</v>
      </c>
      <c r="V101" s="19">
        <f t="shared" si="30"/>
        <v>841934215</v>
      </c>
      <c r="W101" s="19">
        <f t="shared" si="30"/>
        <v>841934215</v>
      </c>
      <c r="X101" s="19">
        <f t="shared" si="30"/>
        <v>841934215</v>
      </c>
      <c r="Y101" s="19">
        <f t="shared" si="31"/>
        <v>841934215</v>
      </c>
      <c r="Z101" s="19">
        <f t="shared" si="31"/>
        <v>841934215</v>
      </c>
      <c r="AA101" s="19">
        <f t="shared" si="31"/>
        <v>841934215</v>
      </c>
      <c r="AB101" s="19">
        <f t="shared" si="31"/>
        <v>841934215</v>
      </c>
      <c r="AC101" s="19">
        <f t="shared" si="31"/>
        <v>841934215</v>
      </c>
      <c r="AD101" s="19">
        <f t="shared" si="31"/>
        <v>841934215</v>
      </c>
      <c r="AE101" s="19">
        <f t="shared" si="31"/>
        <v>841934215</v>
      </c>
      <c r="AF101" s="19">
        <f t="shared" si="31"/>
        <v>841934215</v>
      </c>
      <c r="AG101" s="19">
        <f t="shared" si="31"/>
        <v>841934215</v>
      </c>
      <c r="AH101" s="19">
        <f t="shared" si="31"/>
        <v>841934215</v>
      </c>
      <c r="AI101" s="19">
        <f t="shared" si="31"/>
        <v>841934215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84042.31391729525</v>
      </c>
      <c r="F102" s="160">
        <f>SUMIFS(F$27:F$86,$B$27:$B$86,$B102)*$B$3 - 'IRA Methane'!H15</f>
        <v>284042.3139309996</v>
      </c>
      <c r="G102" s="160">
        <f>SUMIFS(G$27:G$86,$B$27:$B$86,$B102)*$B$3 - 'IRA Methane'!I15</f>
        <v>289591.66365777294</v>
      </c>
      <c r="H102" s="160">
        <f>SUMIFS(H$27:H$86,$B$27:$B$86,$B102)*$B$3 - 'IRA Methane'!J15</f>
        <v>246704.4255690299</v>
      </c>
      <c r="I102" s="160">
        <f>SUMIFS(I$27:I$86,$B$27:$B$86,$B102)*$B$3 - 'IRA Methane'!K15</f>
        <v>233879.94891697442</v>
      </c>
      <c r="J102" s="160">
        <f>SUMIFS(J$27:J$86,$B$27:$B$86,$B102)*$B$3 - 'IRA Methane'!L15</f>
        <v>220273.17278811213</v>
      </c>
      <c r="K102" s="160">
        <f>SUMIFS(K$27:K$86,$B$27:$B$86,$B102)*$B$3 - 'IRA Methane'!M15</f>
        <v>225582.53744642256</v>
      </c>
      <c r="L102" s="160">
        <f>SUMIFS(L$27:L$86,$B$27:$B$86,$B102)*$B$3 - 'IRA Methane'!N15</f>
        <v>220479.84651905973</v>
      </c>
      <c r="M102" s="160">
        <f>SUMIFS(M$27:M$86,$B$27:$B$86,$B102)*$B$3 - 'IRA Methane'!O15</f>
        <v>218211.14202167044</v>
      </c>
      <c r="N102" s="160">
        <f>SUMIFS(N$27:N$86,$B$27:$B$86,$B102)*$B$3 - 'IRA Methane'!P15</f>
        <v>218675.61184667124</v>
      </c>
      <c r="O102" s="160">
        <f>SUMIFS(O$27:O$86,$B$27:$B$86,$B102)*$B$3 - 'IRA Methane'!Q15</f>
        <v>218685.1416319042</v>
      </c>
      <c r="P102" s="160">
        <f>SUMIFS(P$27:P$86,$B$27:$B$86,$B102)*$B$3 - 'IRA Methane'!R15</f>
        <v>219875.08953127437</v>
      </c>
      <c r="Q102" s="160">
        <f>SUMIFS(Q$27:Q$86,$B$27:$B$86,$B102)*$B$3 - 'IRA Methane'!S15</f>
        <v>220388.81043694983</v>
      </c>
      <c r="R102" s="160">
        <f>SUMIFS(R$27:R$86,$B$27:$B$86,$B102)*$B$3 - 'IRA Methane'!T15</f>
        <v>221361.32685865654</v>
      </c>
      <c r="S102" s="160">
        <f>SUMIFS(S$27:S$86,$B$27:$B$86,$B102)*$B$3 - 'IRA Methane'!U15</f>
        <v>222383.9249804506</v>
      </c>
      <c r="T102" s="160">
        <f>SUMIFS(T$27:T$86,$B$27:$B$86,$B102)*$B$3 - 'IRA Methane'!V15</f>
        <v>222079.30523581104</v>
      </c>
      <c r="U102" s="160">
        <f>SUMIFS(U$27:U$86,$B$27:$B$86,$B102)*$B$3 - 'IRA Methane'!W15</f>
        <v>224006.4943857019</v>
      </c>
      <c r="V102" s="160">
        <f>SUMIFS(V$27:V$86,$B$27:$B$86,$B102)*$B$3 - 'IRA Methane'!X15</f>
        <v>226061.22795652866</v>
      </c>
      <c r="W102" s="160">
        <f>SUMIFS(W$27:W$86,$B$27:$B$86,$B102)*$B$3 - 'IRA Methane'!Y15</f>
        <v>229668.72590675586</v>
      </c>
      <c r="X102" s="160">
        <f>SUMIFS(X$27:X$86,$B$27:$B$86,$B102)*$B$3 - 'IRA Methane'!Z15</f>
        <v>233011.42847289221</v>
      </c>
      <c r="Y102" s="160">
        <f>SUMIFS(Y$27:Y$86,$B$27:$B$86,$B102)*$B$3 - 'IRA Methane'!AA15</f>
        <v>237488.7133119709</v>
      </c>
      <c r="Z102" s="160">
        <f>SUMIFS(Z$27:Z$86,$B$27:$B$86,$B102)*$B$3 - 'IRA Methane'!AB15</f>
        <v>240750.90302573785</v>
      </c>
      <c r="AA102" s="160">
        <f>SUMIFS(AA$27:AA$86,$B$27:$B$86,$B102)*$B$3 - 'IRA Methane'!AC15</f>
        <v>247016.00015565541</v>
      </c>
      <c r="AB102" s="160">
        <f>SUMIFS(AB$27:AB$86,$B$27:$B$86,$B102)*$B$3 - 'IRA Methane'!AD15</f>
        <v>276249.15395447763</v>
      </c>
      <c r="AC102" s="160">
        <f>SUMIFS(AC$27:AC$86,$B$27:$B$86,$B102)*$B$3 - 'IRA Methane'!AE15</f>
        <v>282713.22745034355</v>
      </c>
      <c r="AD102" s="160">
        <f>SUMIFS(AD$27:AD$86,$B$27:$B$86,$B102)*$B$3 - 'IRA Methane'!AF15</f>
        <v>288332.83580204</v>
      </c>
      <c r="AE102" s="160">
        <f>SUMIFS(AE$27:AE$86,$B$27:$B$86,$B102)*$B$3 - 'IRA Methane'!AG15</f>
        <v>295393.87443713821</v>
      </c>
      <c r="AF102" s="160">
        <f>SUMIFS(AF$27:AF$86,$B$27:$B$86,$B102)*$B$3 - 'IRA Methane'!AH15</f>
        <v>302696.03062170895</v>
      </c>
      <c r="AG102" s="160">
        <f>SUMIFS(AG$27:AG$86,$B$27:$B$86,$B102)*$B$3 - 'IRA Methane'!AI15</f>
        <v>311446.0022533366</v>
      </c>
      <c r="AH102" s="160">
        <f>SUMIFS(AH$27:AH$86,$B$27:$B$86,$B102)*$B$3 - 'IRA Methane'!AJ15</f>
        <v>319773.74266697455</v>
      </c>
      <c r="AI102" s="160">
        <f>SUMIFS(AI$27:AI$86,$B$27:$B$86,$B102)*$B$3 - 'IRA Methane'!AK15</f>
        <v>330152.16724862519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44420.440234382862</v>
      </c>
      <c r="F103" s="153">
        <f t="shared" ref="F103:O104" si="33">SUMIFS(F$27:F$86,$B$27:$B$86,$B103)*$B$3</f>
        <v>44420.440234382862</v>
      </c>
      <c r="G103" s="153">
        <f t="shared" si="33"/>
        <v>44420.440234382862</v>
      </c>
      <c r="H103" s="153">
        <f t="shared" si="33"/>
        <v>44420.440234382862</v>
      </c>
      <c r="I103" s="153">
        <f t="shared" si="33"/>
        <v>44420.440234382862</v>
      </c>
      <c r="J103" s="153">
        <f t="shared" si="33"/>
        <v>44420.440234382862</v>
      </c>
      <c r="K103" s="153">
        <f t="shared" si="33"/>
        <v>44420.440234382862</v>
      </c>
      <c r="L103" s="153">
        <f t="shared" si="33"/>
        <v>44420.440234382862</v>
      </c>
      <c r="M103" s="153">
        <f t="shared" si="33"/>
        <v>44420.440234382862</v>
      </c>
      <c r="N103" s="153">
        <f t="shared" si="33"/>
        <v>44420.440234382862</v>
      </c>
      <c r="O103" s="153">
        <f t="shared" si="33"/>
        <v>44420.440234382862</v>
      </c>
      <c r="P103" s="153">
        <f t="shared" ref="P103:Y104" si="34">SUMIFS(P$27:P$86,$B$27:$B$86,$B103)*$B$3</f>
        <v>44420.440234382862</v>
      </c>
      <c r="Q103" s="153">
        <f t="shared" si="34"/>
        <v>44420.440234382862</v>
      </c>
      <c r="R103" s="153">
        <f t="shared" si="34"/>
        <v>44420.440234382862</v>
      </c>
      <c r="S103" s="153">
        <f t="shared" si="34"/>
        <v>44420.440234382862</v>
      </c>
      <c r="T103" s="153">
        <f t="shared" si="34"/>
        <v>44420.440234382862</v>
      </c>
      <c r="U103" s="153">
        <f t="shared" si="34"/>
        <v>44420.440234382862</v>
      </c>
      <c r="V103" s="153">
        <f t="shared" si="34"/>
        <v>44420.440234382862</v>
      </c>
      <c r="W103" s="153">
        <f t="shared" si="34"/>
        <v>44420.440234382862</v>
      </c>
      <c r="X103" s="153">
        <f t="shared" si="34"/>
        <v>44420.440234382862</v>
      </c>
      <c r="Y103" s="153">
        <f t="shared" si="34"/>
        <v>44420.440234382862</v>
      </c>
      <c r="Z103" s="153">
        <f t="shared" ref="Z103:AI104" si="35">SUMIFS(Z$27:Z$86,$B$27:$B$86,$B103)*$B$3</f>
        <v>44420.440234382862</v>
      </c>
      <c r="AA103" s="153">
        <f t="shared" si="35"/>
        <v>44420.440234382862</v>
      </c>
      <c r="AB103" s="153">
        <f t="shared" si="35"/>
        <v>44420.440234382862</v>
      </c>
      <c r="AC103" s="153">
        <f t="shared" si="35"/>
        <v>44420.440234382862</v>
      </c>
      <c r="AD103" s="153">
        <f t="shared" si="35"/>
        <v>44420.440234382862</v>
      </c>
      <c r="AE103" s="153">
        <f t="shared" si="35"/>
        <v>44420.440234382862</v>
      </c>
      <c r="AF103" s="153">
        <f t="shared" si="35"/>
        <v>44420.440234382862</v>
      </c>
      <c r="AG103" s="153">
        <f t="shared" si="35"/>
        <v>44420.440234382862</v>
      </c>
      <c r="AH103" s="153">
        <f t="shared" si="35"/>
        <v>44420.440234382862</v>
      </c>
      <c r="AI103" s="153">
        <f t="shared" si="35"/>
        <v>44420.440234382862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6.4570444491561435E-2</v>
      </c>
      <c r="F104" s="153">
        <f t="shared" si="33"/>
        <v>6.458414887256253E-2</v>
      </c>
      <c r="G104" s="153">
        <f t="shared" si="33"/>
        <v>6.458414887256253E-2</v>
      </c>
      <c r="H104" s="153">
        <f t="shared" si="33"/>
        <v>6.458414887256253E-2</v>
      </c>
      <c r="I104" s="153">
        <f t="shared" si="33"/>
        <v>6.458414887256253E-2</v>
      </c>
      <c r="J104" s="153">
        <f t="shared" si="33"/>
        <v>6.458414887256253E-2</v>
      </c>
      <c r="K104" s="153">
        <f t="shared" si="33"/>
        <v>6.458414887256253E-2</v>
      </c>
      <c r="L104" s="153">
        <f t="shared" si="33"/>
        <v>6.458414887256253E-2</v>
      </c>
      <c r="M104" s="153">
        <f t="shared" si="33"/>
        <v>6.458414887256253E-2</v>
      </c>
      <c r="N104" s="153">
        <f t="shared" si="33"/>
        <v>6.458414887256253E-2</v>
      </c>
      <c r="O104" s="153">
        <f t="shared" si="33"/>
        <v>6.458414887256253E-2</v>
      </c>
      <c r="P104" s="153">
        <f t="shared" si="34"/>
        <v>6.458414887256253E-2</v>
      </c>
      <c r="Q104" s="153">
        <f t="shared" si="34"/>
        <v>6.458414887256253E-2</v>
      </c>
      <c r="R104" s="153">
        <f t="shared" si="34"/>
        <v>6.458414887256253E-2</v>
      </c>
      <c r="S104" s="153">
        <f t="shared" si="34"/>
        <v>6.458414887256253E-2</v>
      </c>
      <c r="T104" s="153">
        <f t="shared" si="34"/>
        <v>6.458414887256253E-2</v>
      </c>
      <c r="U104" s="153">
        <f t="shared" si="34"/>
        <v>6.458414887256253E-2</v>
      </c>
      <c r="V104" s="153">
        <f t="shared" si="34"/>
        <v>6.458414887256253E-2</v>
      </c>
      <c r="W104" s="153">
        <f t="shared" si="34"/>
        <v>6.458414887256253E-2</v>
      </c>
      <c r="X104" s="153">
        <f t="shared" si="34"/>
        <v>6.458414887256253E-2</v>
      </c>
      <c r="Y104" s="153">
        <f t="shared" si="34"/>
        <v>6.458414887256253E-2</v>
      </c>
      <c r="Z104" s="153">
        <f t="shared" si="35"/>
        <v>6.458414887256253E-2</v>
      </c>
      <c r="AA104" s="153">
        <f t="shared" si="35"/>
        <v>6.458414887256253E-2</v>
      </c>
      <c r="AB104" s="153">
        <f t="shared" si="35"/>
        <v>6.458414887256253E-2</v>
      </c>
      <c r="AC104" s="153">
        <f t="shared" si="35"/>
        <v>6.458414887256253E-2</v>
      </c>
      <c r="AD104" s="153">
        <f t="shared" si="35"/>
        <v>6.458414887256253E-2</v>
      </c>
      <c r="AE104" s="153">
        <f t="shared" si="35"/>
        <v>6.458414887256253E-2</v>
      </c>
      <c r="AF104" s="153">
        <f t="shared" si="35"/>
        <v>6.458414887256253E-2</v>
      </c>
      <c r="AG104" s="153">
        <f t="shared" si="35"/>
        <v>6.458414887256253E-2</v>
      </c>
      <c r="AH104" s="153">
        <f t="shared" si="35"/>
        <v>6.458414887256253E-2</v>
      </c>
      <c r="AI104" s="153">
        <f t="shared" si="35"/>
        <v>6.458414887256253E-2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65154069385.44001</v>
      </c>
      <c r="F111" s="19">
        <f t="shared" si="36"/>
        <v>65154069386.44001</v>
      </c>
      <c r="G111" s="19">
        <f t="shared" si="36"/>
        <v>65589985298.230675</v>
      </c>
      <c r="H111" s="19">
        <f t="shared" si="36"/>
        <v>65832803170.322403</v>
      </c>
      <c r="I111" s="19">
        <f t="shared" si="36"/>
        <v>65867760475.437332</v>
      </c>
      <c r="J111" s="19">
        <f t="shared" si="36"/>
        <v>65781344622.775993</v>
      </c>
      <c r="K111" s="19">
        <f t="shared" si="36"/>
        <v>65734835134.276604</v>
      </c>
      <c r="L111" s="19">
        <f t="shared" si="36"/>
        <v>65644713566.373322</v>
      </c>
      <c r="M111" s="19">
        <f t="shared" si="36"/>
        <v>65541079078.913155</v>
      </c>
      <c r="N111" s="19">
        <f t="shared" si="36"/>
        <v>65423061422.581284</v>
      </c>
      <c r="O111" s="19">
        <f t="shared" si="37"/>
        <v>65305296671.853493</v>
      </c>
      <c r="P111" s="19">
        <f t="shared" si="37"/>
        <v>65564600779.078285</v>
      </c>
      <c r="Q111" s="19">
        <f t="shared" si="37"/>
        <v>65818322823.755539</v>
      </c>
      <c r="R111" s="19">
        <f t="shared" si="37"/>
        <v>66091408067.935738</v>
      </c>
      <c r="S111" s="19">
        <f t="shared" si="37"/>
        <v>66391851834.762604</v>
      </c>
      <c r="T111" s="19">
        <f t="shared" si="37"/>
        <v>66693169809.351135</v>
      </c>
      <c r="U111" s="19">
        <f t="shared" si="37"/>
        <v>67021512840.06395</v>
      </c>
      <c r="V111" s="19">
        <f t="shared" si="37"/>
        <v>67352733835.633179</v>
      </c>
      <c r="W111" s="19">
        <f t="shared" si="37"/>
        <v>67696442556.525002</v>
      </c>
      <c r="X111" s="19">
        <f t="shared" si="37"/>
        <v>68050716807.049408</v>
      </c>
      <c r="Y111" s="19">
        <f t="shared" si="38"/>
        <v>68383129643.115395</v>
      </c>
      <c r="Z111" s="19">
        <f t="shared" si="38"/>
        <v>68581832800.052216</v>
      </c>
      <c r="AA111" s="19">
        <f t="shared" si="38"/>
        <v>68803632189.367157</v>
      </c>
      <c r="AB111" s="19">
        <f t="shared" si="38"/>
        <v>69017336598.37648</v>
      </c>
      <c r="AC111" s="19">
        <f t="shared" si="38"/>
        <v>69244491505.280807</v>
      </c>
      <c r="AD111" s="19">
        <f t="shared" si="38"/>
        <v>69458182385.971832</v>
      </c>
      <c r="AE111" s="19">
        <f t="shared" si="38"/>
        <v>69696258908.727463</v>
      </c>
      <c r="AF111" s="19">
        <f t="shared" si="38"/>
        <v>69954655052.643799</v>
      </c>
      <c r="AG111" s="19">
        <f t="shared" si="38"/>
        <v>70207017175.081299</v>
      </c>
      <c r="AH111" s="19">
        <f t="shared" si="38"/>
        <v>70490038642.843979</v>
      </c>
      <c r="AI111" s="19">
        <f t="shared" si="38"/>
        <v>70777102119.833084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608342853419.5</v>
      </c>
      <c r="F112" s="19">
        <f t="shared" si="36"/>
        <v>608342853419.5</v>
      </c>
      <c r="G112" s="19">
        <f t="shared" si="36"/>
        <v>608342853419.5</v>
      </c>
      <c r="H112" s="19">
        <f t="shared" si="36"/>
        <v>608342853419.5</v>
      </c>
      <c r="I112" s="19">
        <f t="shared" si="36"/>
        <v>608342853419.5</v>
      </c>
      <c r="J112" s="19">
        <f t="shared" si="36"/>
        <v>608342853419.5</v>
      </c>
      <c r="K112" s="19">
        <f t="shared" si="36"/>
        <v>608342853419.5</v>
      </c>
      <c r="L112" s="19">
        <f t="shared" si="36"/>
        <v>608342853419.5</v>
      </c>
      <c r="M112" s="19">
        <f t="shared" si="36"/>
        <v>608342853419.5</v>
      </c>
      <c r="N112" s="19">
        <f t="shared" si="36"/>
        <v>608342853419.5</v>
      </c>
      <c r="O112" s="19">
        <f t="shared" si="37"/>
        <v>608342853419.5</v>
      </c>
      <c r="P112" s="19">
        <f t="shared" si="37"/>
        <v>608342853419.5</v>
      </c>
      <c r="Q112" s="19">
        <f t="shared" si="37"/>
        <v>608342853419.5</v>
      </c>
      <c r="R112" s="19">
        <f t="shared" si="37"/>
        <v>608342853419.5</v>
      </c>
      <c r="S112" s="19">
        <f t="shared" si="37"/>
        <v>608342853419.5</v>
      </c>
      <c r="T112" s="19">
        <f t="shared" si="37"/>
        <v>608342853419.5</v>
      </c>
      <c r="U112" s="19">
        <f t="shared" si="37"/>
        <v>608342853419.5</v>
      </c>
      <c r="V112" s="19">
        <f t="shared" si="37"/>
        <v>608342853419.5</v>
      </c>
      <c r="W112" s="19">
        <f t="shared" si="37"/>
        <v>608342853419.5</v>
      </c>
      <c r="X112" s="19">
        <f t="shared" si="37"/>
        <v>608342853419.5</v>
      </c>
      <c r="Y112" s="19">
        <f t="shared" si="38"/>
        <v>608342853419.5</v>
      </c>
      <c r="Z112" s="19">
        <f t="shared" si="38"/>
        <v>608342853419.5</v>
      </c>
      <c r="AA112" s="19">
        <f t="shared" si="38"/>
        <v>608342853419.5</v>
      </c>
      <c r="AB112" s="19">
        <f t="shared" si="38"/>
        <v>608342853419.5</v>
      </c>
      <c r="AC112" s="19">
        <f t="shared" si="38"/>
        <v>608342853419.5</v>
      </c>
      <c r="AD112" s="19">
        <f t="shared" si="38"/>
        <v>608342853419.5</v>
      </c>
      <c r="AE112" s="19">
        <f t="shared" si="38"/>
        <v>608342853419.5</v>
      </c>
      <c r="AF112" s="19">
        <f t="shared" si="38"/>
        <v>608342853419.5</v>
      </c>
      <c r="AG112" s="19">
        <f t="shared" si="38"/>
        <v>608342853419.5</v>
      </c>
      <c r="AH112" s="19">
        <f t="shared" si="38"/>
        <v>608342853419.5</v>
      </c>
      <c r="AI112" s="19">
        <f t="shared" si="38"/>
        <v>608342853419.5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605646837.0520132</v>
      </c>
      <c r="F113" s="19">
        <f t="shared" si="36"/>
        <v>1605646838.0520132</v>
      </c>
      <c r="G113" s="19">
        <f t="shared" si="36"/>
        <v>1612516831.3012295</v>
      </c>
      <c r="H113" s="19">
        <f t="shared" si="36"/>
        <v>1619855764.1285264</v>
      </c>
      <c r="I113" s="19">
        <f t="shared" si="36"/>
        <v>1626370260.5480354</v>
      </c>
      <c r="J113" s="19">
        <f t="shared" si="36"/>
        <v>1633709193.3753326</v>
      </c>
      <c r="K113" s="19">
        <f t="shared" si="36"/>
        <v>1641112642.9427505</v>
      </c>
      <c r="L113" s="19">
        <f t="shared" si="36"/>
        <v>1647918119.4518464</v>
      </c>
      <c r="M113" s="19">
        <f t="shared" si="36"/>
        <v>1655257052.279144</v>
      </c>
      <c r="N113" s="19">
        <f t="shared" si="36"/>
        <v>1662062528.7882397</v>
      </c>
      <c r="O113" s="19">
        <f t="shared" si="37"/>
        <v>1669401461.6155369</v>
      </c>
      <c r="P113" s="19">
        <f t="shared" si="37"/>
        <v>1676740394.4428344</v>
      </c>
      <c r="Q113" s="19">
        <f t="shared" si="37"/>
        <v>1683012417.5054791</v>
      </c>
      <c r="R113" s="19">
        <f t="shared" si="37"/>
        <v>1690351347.4610269</v>
      </c>
      <c r="S113" s="19">
        <f t="shared" si="37"/>
        <v>1698288253.3466454</v>
      </c>
      <c r="T113" s="19">
        <f t="shared" si="37"/>
        <v>1705093729.855741</v>
      </c>
      <c r="U113" s="19">
        <f t="shared" si="37"/>
        <v>1711899209.236588</v>
      </c>
      <c r="V113" s="19">
        <f t="shared" si="37"/>
        <v>1719836112.2504559</v>
      </c>
      <c r="W113" s="19">
        <f t="shared" si="37"/>
        <v>1726641588.759552</v>
      </c>
      <c r="X113" s="19">
        <f t="shared" si="37"/>
        <v>1733980521.5868497</v>
      </c>
      <c r="Y113" s="19">
        <f t="shared" si="38"/>
        <v>1741383971.1542671</v>
      </c>
      <c r="Z113" s="19">
        <f t="shared" si="38"/>
        <v>1748722903.9815643</v>
      </c>
      <c r="AA113" s="19">
        <f t="shared" si="38"/>
        <v>1756126353.5489821</v>
      </c>
      <c r="AB113" s="19">
        <f t="shared" si="38"/>
        <v>1763465286.3762791</v>
      </c>
      <c r="AC113" s="19">
        <f t="shared" si="38"/>
        <v>1770270762.8853755</v>
      </c>
      <c r="AD113" s="19">
        <f t="shared" si="38"/>
        <v>1777674209.5810425</v>
      </c>
      <c r="AE113" s="19">
        <f t="shared" si="38"/>
        <v>1785013145.2800903</v>
      </c>
      <c r="AF113" s="19">
        <f t="shared" si="38"/>
        <v>1792950048.2939584</v>
      </c>
      <c r="AG113" s="19">
        <f t="shared" si="38"/>
        <v>1799820041.5431745</v>
      </c>
      <c r="AH113" s="19">
        <f t="shared" si="38"/>
        <v>1807158974.3704727</v>
      </c>
      <c r="AI113" s="19">
        <f t="shared" si="38"/>
        <v>1815095880.2560904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3241286963.359766</v>
      </c>
      <c r="F114" s="153">
        <f t="shared" ref="F114:AI114" si="39">SUMIFS(F$27:F$86,$B$27:$B$86,$A114)*$B$4</f>
        <v>3241286963.359766</v>
      </c>
      <c r="G114" s="153">
        <f t="shared" si="39"/>
        <v>3241286963.359766</v>
      </c>
      <c r="H114" s="153">
        <f t="shared" si="39"/>
        <v>3241286963.359766</v>
      </c>
      <c r="I114" s="153">
        <f t="shared" si="39"/>
        <v>3241286963.359766</v>
      </c>
      <c r="J114" s="153">
        <f t="shared" si="39"/>
        <v>3241286963.359766</v>
      </c>
      <c r="K114" s="153">
        <f t="shared" si="39"/>
        <v>3241286963.359766</v>
      </c>
      <c r="L114" s="153">
        <f t="shared" si="39"/>
        <v>3241286963.359766</v>
      </c>
      <c r="M114" s="153">
        <f t="shared" si="39"/>
        <v>3241286963.359766</v>
      </c>
      <c r="N114" s="153">
        <f t="shared" si="39"/>
        <v>3241286963.359766</v>
      </c>
      <c r="O114" s="153">
        <f t="shared" si="39"/>
        <v>3241286963.359766</v>
      </c>
      <c r="P114" s="153">
        <f t="shared" si="39"/>
        <v>3241286963.359766</v>
      </c>
      <c r="Q114" s="153">
        <f t="shared" si="39"/>
        <v>3241286963.359766</v>
      </c>
      <c r="R114" s="153">
        <f t="shared" si="39"/>
        <v>3241286963.359766</v>
      </c>
      <c r="S114" s="153">
        <f t="shared" si="39"/>
        <v>3241286963.359766</v>
      </c>
      <c r="T114" s="153">
        <f t="shared" si="39"/>
        <v>3241286963.359766</v>
      </c>
      <c r="U114" s="153">
        <f t="shared" si="39"/>
        <v>3241286963.359766</v>
      </c>
      <c r="V114" s="153">
        <f t="shared" si="39"/>
        <v>3241286963.359766</v>
      </c>
      <c r="W114" s="153">
        <f t="shared" si="39"/>
        <v>3241286963.359766</v>
      </c>
      <c r="X114" s="153">
        <f t="shared" si="39"/>
        <v>3241286963.359766</v>
      </c>
      <c r="Y114" s="153">
        <f t="shared" si="39"/>
        <v>3241286963.359766</v>
      </c>
      <c r="Z114" s="153">
        <f t="shared" si="39"/>
        <v>3241286963.359766</v>
      </c>
      <c r="AA114" s="153">
        <f t="shared" si="39"/>
        <v>3241286963.359766</v>
      </c>
      <c r="AB114" s="153">
        <f t="shared" si="39"/>
        <v>3241286963.359766</v>
      </c>
      <c r="AC114" s="153">
        <f t="shared" si="39"/>
        <v>3241286963.359766</v>
      </c>
      <c r="AD114" s="153">
        <f t="shared" si="39"/>
        <v>3241286963.359766</v>
      </c>
      <c r="AE114" s="153">
        <f t="shared" si="39"/>
        <v>3241286963.359766</v>
      </c>
      <c r="AF114" s="153">
        <f t="shared" si="39"/>
        <v>3241286963.359766</v>
      </c>
      <c r="AG114" s="153">
        <f t="shared" si="39"/>
        <v>3241286963.359766</v>
      </c>
      <c r="AH114" s="153">
        <f t="shared" si="39"/>
        <v>3241286963.359766</v>
      </c>
      <c r="AI114" s="153">
        <f t="shared" si="39"/>
        <v>3241286963.359766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0726103664.998089</v>
      </c>
      <c r="F115" s="160">
        <f>SUMIFS(F$27:F$86,$B$27:$B$86,$A115)*$B$4 - 'IRA Methane'!H16</f>
        <v>20726103665.998074</v>
      </c>
      <c r="G115" s="160">
        <f>SUMIFS(G$27:G$86,$B$27:$B$86,$A115)*$B$4 - 'IRA Methane'!I16</f>
        <v>21131030650.728676</v>
      </c>
      <c r="H115" s="160">
        <f>SUMIFS(H$27:H$86,$B$27:$B$86,$A115)*$B$4 - 'IRA Methane'!J16</f>
        <v>18001618943.459034</v>
      </c>
      <c r="I115" s="160">
        <f>SUMIFS(I$27:I$86,$B$27:$B$86,$A115)*$B$4 - 'IRA Methane'!K16</f>
        <v>17065837830.87014</v>
      </c>
      <c r="J115" s="160">
        <f>SUMIFS(J$27:J$86,$B$27:$B$86,$A115)*$B$4 - 'IRA Methane'!L16</f>
        <v>16072973603.340523</v>
      </c>
      <c r="K115" s="160">
        <f>SUMIFS(K$27:K$86,$B$27:$B$86,$A115)*$B$4 - 'IRA Methane'!M16</f>
        <v>16460389269.639664</v>
      </c>
      <c r="L115" s="160">
        <f>SUMIFS(L$27:L$86,$B$27:$B$86,$A115)*$B$4 - 'IRA Methane'!N16</f>
        <v>16088054247.887375</v>
      </c>
      <c r="M115" s="160">
        <f>SUMIFS(M$27:M$86,$B$27:$B$86,$A115)*$B$4 - 'IRA Methane'!O16</f>
        <v>15922510586.629108</v>
      </c>
      <c r="N115" s="160">
        <f>SUMIFS(N$27:N$86,$B$27:$B$86,$A115)*$B$4 - 'IRA Methane'!P16</f>
        <v>15956402191.050531</v>
      </c>
      <c r="O115" s="160">
        <f>SUMIFS(O$27:O$86,$B$27:$B$86,$A115)*$B$4 - 'IRA Methane'!Q16</f>
        <v>15957097563.912128</v>
      </c>
      <c r="P115" s="160">
        <f>SUMIFS(P$27:P$86,$B$27:$B$86,$A115)*$B$4 - 'IRA Methane'!R16</f>
        <v>16043926118.355865</v>
      </c>
      <c r="Q115" s="160">
        <f>SUMIFS(Q$27:Q$86,$B$27:$B$86,$A115)*$B$4 - 'IRA Methane'!S16</f>
        <v>16081411493.682751</v>
      </c>
      <c r="R115" s="160">
        <f>SUMIFS(R$27:R$86,$B$27:$B$86,$A115)*$B$4 - 'IRA Methane'!T16</f>
        <v>16152374428.374496</v>
      </c>
      <c r="S115" s="160">
        <f>SUMIFS(S$27:S$86,$B$27:$B$86,$A115)*$B$4 - 'IRA Methane'!U16</f>
        <v>16226991742.913439</v>
      </c>
      <c r="T115" s="160">
        <f>SUMIFS(T$27:T$86,$B$27:$B$86,$A115)*$B$4 - 'IRA Methane'!V16</f>
        <v>16204764137.74176</v>
      </c>
      <c r="U115" s="160">
        <f>SUMIFS(U$27:U$86,$B$27:$B$86,$A115)*$B$4 - 'IRA Methane'!W16</f>
        <v>16345387981.95649</v>
      </c>
      <c r="V115" s="160">
        <f>SUMIFS(V$27:V$86,$B$27:$B$86,$A115)*$B$4 - 'IRA Methane'!X16</f>
        <v>16495318534.223808</v>
      </c>
      <c r="W115" s="160">
        <f>SUMIFS(W$27:W$86,$B$27:$B$86,$A115)*$B$4 - 'IRA Methane'!Y16</f>
        <v>16758551766.823961</v>
      </c>
      <c r="X115" s="160">
        <f>SUMIFS(X$27:X$86,$B$27:$B$86,$A115)*$B$4 - 'IRA Methane'!Z16</f>
        <v>17002463312.788799</v>
      </c>
      <c r="Y115" s="160">
        <f>SUMIFS(Y$27:Y$86,$B$27:$B$86,$A115)*$B$4 - 'IRA Methane'!AA16</f>
        <v>17329163473.876381</v>
      </c>
      <c r="Z115" s="160">
        <f>SUMIFS(Z$27:Z$86,$B$27:$B$86,$A115)*$B$4 - 'IRA Methane'!AB16</f>
        <v>17567200128.521118</v>
      </c>
      <c r="AA115" s="160">
        <f>SUMIFS(AA$27:AA$86,$B$27:$B$86,$A115)*$B$4 - 'IRA Methane'!AC16</f>
        <v>18024354032.089737</v>
      </c>
      <c r="AB115" s="160">
        <f>SUMIFS(AB$27:AB$86,$B$27:$B$86,$A115)*$B$4 - 'IRA Methane'!AD16</f>
        <v>18520429397.580875</v>
      </c>
      <c r="AC115" s="160">
        <f>SUMIFS(AC$27:AC$86,$B$27:$B$86,$A115)*$B$4 - 'IRA Methane'!AE16</f>
        <v>18993367330.434158</v>
      </c>
      <c r="AD115" s="160">
        <f>SUMIFS(AD$27:AD$86,$B$27:$B$86,$A115)*$B$4 - 'IRA Methane'!AF16</f>
        <v>19409312820.321037</v>
      </c>
      <c r="AE115" s="160">
        <f>SUMIFS(AE$27:AE$86,$B$27:$B$86,$A115)*$B$4 - 'IRA Methane'!AG16</f>
        <v>19937078630.082493</v>
      </c>
      <c r="AF115" s="160">
        <f>SUMIFS(AF$27:AF$86,$B$27:$B$86,$A115)*$B$4 - 'IRA Methane'!AH16</f>
        <v>20476160002.786217</v>
      </c>
      <c r="AG115" s="160">
        <f>SUMIFS(AG$27:AG$86,$B$27:$B$86,$A115)*$B$4 - 'IRA Methane'!AI16</f>
        <v>21115884475.188461</v>
      </c>
      <c r="AH115" s="160">
        <f>SUMIFS(AH$27:AH$86,$B$27:$B$86,$A115)*$B$4 - 'IRA Methane'!AJ16</f>
        <v>21730948968.532959</v>
      </c>
      <c r="AI115" s="160">
        <f>SUMIFS(AI$27:AI$86,$B$27:$B$86,$A115)*$B$4 - 'IRA Methane'!AK16</f>
        <v>22494371773.532257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MD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1.5693851049899999E-2</v>
      </c>
      <c r="F147" s="172">
        <f>SUMIFS('BPE-CO2'!H$3:H$27,'BPE-CO2'!$A$3:$A$27,D147)/10^12</f>
        <v>1.5693851049899999E-2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0.62188847982800011</v>
      </c>
      <c r="F148" s="173">
        <f>SUMIFS('BPE-CH4'!H$3:H$27,'BPE-CH4'!$A$3:$A$27,D148)/10^12*25</f>
        <v>0.62188847985300022</v>
      </c>
      <c r="G148" s="174">
        <f t="shared" si="28"/>
        <v>0.99999999995979971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0.85039956606950007</v>
      </c>
      <c r="F149" s="176">
        <f>SUMIFS('BPE-N2O'!H$3:H$27,'BPE-N2O'!$A$3:$A$27,D149)/10^12*298</f>
        <v>0.85039956636750003</v>
      </c>
      <c r="G149" s="175">
        <f t="shared" si="28"/>
        <v>0.99999999964957653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1.4691402513833001</v>
      </c>
      <c r="F150" s="172">
        <f>SUMIFS('BPE-CO2'!H$3:H$27,'BPE-CO2'!$A$3:$A$27,D150)/10^12</f>
        <v>1.4691402513833001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0.63773887265750007</v>
      </c>
      <c r="F151" s="172">
        <f>SUMIFS('BPE-CO2'!H$3:H$27,'BPE-CO2'!$A$3:$A$27,D151)/10^12</f>
        <v>0.63773887265750007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1.01489382E-4</v>
      </c>
      <c r="F153" s="176">
        <f>SUMIFS('BPE-N2O'!H$3:H$27,'BPE-N2O'!$A$3:$A$27,D153)/10^12*298</f>
        <v>1.0148968E-4</v>
      </c>
      <c r="G153" s="175">
        <f t="shared" si="28"/>
        <v>0.99999706374086506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3.1795964872562776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4.3453466843000003E-3</v>
      </c>
      <c r="F155" s="172">
        <f>SUMIFS('BPE-CO2'!H$3:H$27,'BPE-CO2'!$A$3:$A$27,D155)/10^12</f>
        <v>4.3453466843000003E-3</v>
      </c>
      <c r="G155" s="171">
        <f t="shared" ref="G155:G168" si="31">E155/F155</f>
        <v>1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6.3423378687199994E-2</v>
      </c>
      <c r="F156" s="173">
        <f>SUMIFS('BPE-CH4'!H$3:H$27,'BPE-CH4'!$A$3:$A$27,D156)/10^12*25</f>
        <v>6.3423378712199996E-2</v>
      </c>
      <c r="G156" s="174">
        <f t="shared" si="31"/>
        <v>0.99999999960582353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0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8.4193421500000003E-4</v>
      </c>
      <c r="F158" s="172">
        <f>SUMIFS('BPE-CO2'!H$3:H$27,'BPE-CO2'!$A$3:$A$27,D158)/10^12</f>
        <v>0</v>
      </c>
      <c r="G158" s="171" t="e">
        <f t="shared" si="31"/>
        <v>#DIV/0!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3.2413313838000001E-3</v>
      </c>
      <c r="F160" s="172">
        <f>SUMIFS('BPE-CO2'!H$3:H$27,'BPE-CO2'!$A$3:$A$27,D160)/10^12</f>
        <v>4.4420440234382862E-8</v>
      </c>
      <c r="G160" s="171">
        <f t="shared" si="31"/>
        <v>72969.366505537342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0.51815969268280004</v>
      </c>
      <c r="F161" s="173">
        <f>SUMIFS('BPE-CH4'!H$3:H$27,'BPE-CH4'!$A$3:$A$27,D161)/10^12*25</f>
        <v>7.1010578482749902E-6</v>
      </c>
      <c r="G161" s="174">
        <f t="shared" si="31"/>
        <v>72969.366502016725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1.404076E-6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.60834285341950001</v>
      </c>
      <c r="F166" s="172">
        <f>SUMIFS('BPE-CO2'!H$3:H$27,'BPE-CO2'!$A$3:$A$27,D166)/10^12</f>
        <v>0.60834285341950001</v>
      </c>
      <c r="G166" s="171">
        <f t="shared" si="31"/>
        <v>1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1.6288517346360001</v>
      </c>
      <c r="F167" s="173">
        <f>SUMIFS('BPE-CH4'!H$3:H$27,'BPE-CH4'!$A$3:$A$27,D167)/10^12*25</f>
        <v>1.6288517346610003</v>
      </c>
      <c r="G167" s="174">
        <f t="shared" si="31"/>
        <v>0.99999999998465161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47848275744149998</v>
      </c>
      <c r="F168" s="176">
        <f>SUMIFS('BPE-N2O'!H$3:H$27,'BPE-N2O'!$A$3:$A$27,D168)/10^12*298</f>
        <v>0.47848275773949989</v>
      </c>
      <c r="G168" s="175">
        <f t="shared" si="31"/>
        <v>0.9999999993771981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